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 x14ac:dyDescent="0.15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 x14ac:dyDescent="0.15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 x14ac:dyDescent="0.15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 x14ac:dyDescent="0.15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 x14ac:dyDescent="0.15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 x14ac:dyDescent="0.15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 x14ac:dyDescent="0.15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 x14ac:dyDescent="0.15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 x14ac:dyDescent="0.15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 x14ac:dyDescent="0.15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 x14ac:dyDescent="0.15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 x14ac:dyDescent="0.15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 x14ac:dyDescent="0.15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 x14ac:dyDescent="0.15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 x14ac:dyDescent="0.15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 x14ac:dyDescent="0.15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 x14ac:dyDescent="0.15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 x14ac:dyDescent="0.15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 x14ac:dyDescent="0.15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 x14ac:dyDescent="0.15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 x14ac:dyDescent="0.15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 x14ac:dyDescent="0.15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 x14ac:dyDescent="0.15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 x14ac:dyDescent="0.15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 x14ac:dyDescent="0.15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 x14ac:dyDescent="0.15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 x14ac:dyDescent="0.15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 x14ac:dyDescent="0.15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 x14ac:dyDescent="0.15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 x14ac:dyDescent="0.15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 x14ac:dyDescent="0.15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 x14ac:dyDescent="0.15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 x14ac:dyDescent="0.15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 x14ac:dyDescent="0.15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 x14ac:dyDescent="0.15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 x14ac:dyDescent="0.15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 x14ac:dyDescent="0.15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 x14ac:dyDescent="0.15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 x14ac:dyDescent="0.15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 x14ac:dyDescent="0.15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 x14ac:dyDescent="0.15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 x14ac:dyDescent="0.15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 x14ac:dyDescent="0.15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 x14ac:dyDescent="0.15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 x14ac:dyDescent="0.15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 x14ac:dyDescent="0.15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 x14ac:dyDescent="0.15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 x14ac:dyDescent="0.15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 x14ac:dyDescent="0.15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 x14ac:dyDescent="0.15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 x14ac:dyDescent="0.15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 x14ac:dyDescent="0.15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 x14ac:dyDescent="0.15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 x14ac:dyDescent="0.15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 x14ac:dyDescent="0.15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 x14ac:dyDescent="0.15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 x14ac:dyDescent="0.15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 x14ac:dyDescent="0.15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 x14ac:dyDescent="0.15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 x14ac:dyDescent="0.15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 x14ac:dyDescent="0.15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 x14ac:dyDescent="0.15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 x14ac:dyDescent="0.15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 x14ac:dyDescent="0.15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 x14ac:dyDescent="0.15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 x14ac:dyDescent="0.15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 x14ac:dyDescent="0.15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 x14ac:dyDescent="0.15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 x14ac:dyDescent="0.15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 x14ac:dyDescent="0.15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 x14ac:dyDescent="0.15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 x14ac:dyDescent="0.15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 x14ac:dyDescent="0.15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 x14ac:dyDescent="0.15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 x14ac:dyDescent="0.15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 x14ac:dyDescent="0.15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 x14ac:dyDescent="0.15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 x14ac:dyDescent="0.15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 x14ac:dyDescent="0.15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 x14ac:dyDescent="0.15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 x14ac:dyDescent="0.15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 x14ac:dyDescent="0.15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 x14ac:dyDescent="0.15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 x14ac:dyDescent="0.15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 x14ac:dyDescent="0.15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 x14ac:dyDescent="0.15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 x14ac:dyDescent="0.15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 x14ac:dyDescent="0.15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 x14ac:dyDescent="0.15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 x14ac:dyDescent="0.15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 x14ac:dyDescent="0.15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 x14ac:dyDescent="0.15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 x14ac:dyDescent="0.15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 x14ac:dyDescent="0.15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 x14ac:dyDescent="0.15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 x14ac:dyDescent="0.15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 x14ac:dyDescent="0.15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 x14ac:dyDescent="0.15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 x14ac:dyDescent="0.15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 x14ac:dyDescent="0.15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 x14ac:dyDescent="0.15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 x14ac:dyDescent="0.15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 x14ac:dyDescent="0.15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 x14ac:dyDescent="0.15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 x14ac:dyDescent="0.15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 x14ac:dyDescent="0.15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 x14ac:dyDescent="0.15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 x14ac:dyDescent="0.15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 x14ac:dyDescent="0.15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 x14ac:dyDescent="0.15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 x14ac:dyDescent="0.15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 x14ac:dyDescent="0.15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 x14ac:dyDescent="0.15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 x14ac:dyDescent="0.15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 x14ac:dyDescent="0.15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 x14ac:dyDescent="0.15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 x14ac:dyDescent="0.15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 x14ac:dyDescent="0.15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 x14ac:dyDescent="0.15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 x14ac:dyDescent="0.15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 x14ac:dyDescent="0.15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 x14ac:dyDescent="0.15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 x14ac:dyDescent="0.15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 x14ac:dyDescent="0.15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 x14ac:dyDescent="0.15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 x14ac:dyDescent="0.15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 x14ac:dyDescent="0.15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 x14ac:dyDescent="0.15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 x14ac:dyDescent="0.15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 x14ac:dyDescent="0.15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 x14ac:dyDescent="0.15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 x14ac:dyDescent="0.15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 x14ac:dyDescent="0.15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 x14ac:dyDescent="0.15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 x14ac:dyDescent="0.15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 x14ac:dyDescent="0.15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 x14ac:dyDescent="0.15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 x14ac:dyDescent="0.15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 x14ac:dyDescent="0.15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 x14ac:dyDescent="0.15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 x14ac:dyDescent="0.15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 x14ac:dyDescent="0.15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 x14ac:dyDescent="0.15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 x14ac:dyDescent="0.15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 x14ac:dyDescent="0.15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 x14ac:dyDescent="0.15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 x14ac:dyDescent="0.15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 x14ac:dyDescent="0.15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 x14ac:dyDescent="0.15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 x14ac:dyDescent="0.15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 x14ac:dyDescent="0.15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 x14ac:dyDescent="0.15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 x14ac:dyDescent="0.15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 x14ac:dyDescent="0.15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 x14ac:dyDescent="0.15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 x14ac:dyDescent="0.15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 x14ac:dyDescent="0.15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 x14ac:dyDescent="0.15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 x14ac:dyDescent="0.15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 x14ac:dyDescent="0.15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 x14ac:dyDescent="0.15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 x14ac:dyDescent="0.15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 x14ac:dyDescent="0.15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 x14ac:dyDescent="0.15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 x14ac:dyDescent="0.15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 x14ac:dyDescent="0.15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 x14ac:dyDescent="0.15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 x14ac:dyDescent="0.15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 x14ac:dyDescent="0.15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 x14ac:dyDescent="0.15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 x14ac:dyDescent="0.15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 x14ac:dyDescent="0.15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 x14ac:dyDescent="0.15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 x14ac:dyDescent="0.15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 x14ac:dyDescent="0.15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 x14ac:dyDescent="0.15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 x14ac:dyDescent="0.15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 x14ac:dyDescent="0.15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 x14ac:dyDescent="0.15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 x14ac:dyDescent="0.15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 x14ac:dyDescent="0.15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 x14ac:dyDescent="0.15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 x14ac:dyDescent="0.15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 x14ac:dyDescent="0.15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 x14ac:dyDescent="0.15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 x14ac:dyDescent="0.15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 x14ac:dyDescent="0.15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 x14ac:dyDescent="0.15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 x14ac:dyDescent="0.15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 x14ac:dyDescent="0.15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 x14ac:dyDescent="0.15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 x14ac:dyDescent="0.15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 x14ac:dyDescent="0.15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 x14ac:dyDescent="0.15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 x14ac:dyDescent="0.15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 x14ac:dyDescent="0.15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 x14ac:dyDescent="0.15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 x14ac:dyDescent="0.15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 x14ac:dyDescent="0.15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 x14ac:dyDescent="0.15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 x14ac:dyDescent="0.15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 x14ac:dyDescent="0.15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 x14ac:dyDescent="0.15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 x14ac:dyDescent="0.15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 x14ac:dyDescent="0.15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 x14ac:dyDescent="0.15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 x14ac:dyDescent="0.15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 x14ac:dyDescent="0.15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 x14ac:dyDescent="0.15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 x14ac:dyDescent="0.15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 x14ac:dyDescent="0.15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 x14ac:dyDescent="0.15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 x14ac:dyDescent="0.15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 x14ac:dyDescent="0.15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 x14ac:dyDescent="0.15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 x14ac:dyDescent="0.15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 x14ac:dyDescent="0.15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 x14ac:dyDescent="0.15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 x14ac:dyDescent="0.15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 x14ac:dyDescent="0.15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 x14ac:dyDescent="0.15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 x14ac:dyDescent="0.15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 x14ac:dyDescent="0.15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 x14ac:dyDescent="0.15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 x14ac:dyDescent="0.15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 x14ac:dyDescent="0.15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 x14ac:dyDescent="0.15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 x14ac:dyDescent="0.15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 x14ac:dyDescent="0.15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 x14ac:dyDescent="0.15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 x14ac:dyDescent="0.15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 x14ac:dyDescent="0.15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 x14ac:dyDescent="0.15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 x14ac:dyDescent="0.15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 x14ac:dyDescent="0.15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 x14ac:dyDescent="0.15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 x14ac:dyDescent="0.15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 x14ac:dyDescent="0.15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 x14ac:dyDescent="0.15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 x14ac:dyDescent="0.15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 x14ac:dyDescent="0.15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 x14ac:dyDescent="0.15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 x14ac:dyDescent="0.15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 x14ac:dyDescent="0.15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 x14ac:dyDescent="0.15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 x14ac:dyDescent="0.15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 x14ac:dyDescent="0.15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 x14ac:dyDescent="0.15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 x14ac:dyDescent="0.15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 x14ac:dyDescent="0.15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 x14ac:dyDescent="0.15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 x14ac:dyDescent="0.15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 x14ac:dyDescent="0.15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 x14ac:dyDescent="0.15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 x14ac:dyDescent="0.15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 x14ac:dyDescent="0.15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 x14ac:dyDescent="0.15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 x14ac:dyDescent="0.15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 x14ac:dyDescent="0.15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 x14ac:dyDescent="0.15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 x14ac:dyDescent="0.15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 x14ac:dyDescent="0.15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 x14ac:dyDescent="0.15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 x14ac:dyDescent="0.15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 x14ac:dyDescent="0.15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 x14ac:dyDescent="0.15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 x14ac:dyDescent="0.15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 x14ac:dyDescent="0.15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 x14ac:dyDescent="0.15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 x14ac:dyDescent="0.15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 x14ac:dyDescent="0.15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 x14ac:dyDescent="0.15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 x14ac:dyDescent="0.15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 x14ac:dyDescent="0.15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 x14ac:dyDescent="0.15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 x14ac:dyDescent="0.15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 x14ac:dyDescent="0.15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 x14ac:dyDescent="0.15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 x14ac:dyDescent="0.15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 x14ac:dyDescent="0.15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 x14ac:dyDescent="0.15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 x14ac:dyDescent="0.15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 x14ac:dyDescent="0.15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 x14ac:dyDescent="0.15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 x14ac:dyDescent="0.15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 x14ac:dyDescent="0.15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 x14ac:dyDescent="0.15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 x14ac:dyDescent="0.15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 x14ac:dyDescent="0.15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 x14ac:dyDescent="0.15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 x14ac:dyDescent="0.15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 x14ac:dyDescent="0.15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 x14ac:dyDescent="0.15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 x14ac:dyDescent="0.15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 x14ac:dyDescent="0.15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 x14ac:dyDescent="0.15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 x14ac:dyDescent="0.15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 x14ac:dyDescent="0.15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 x14ac:dyDescent="0.15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 x14ac:dyDescent="0.15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 x14ac:dyDescent="0.15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 x14ac:dyDescent="0.15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 x14ac:dyDescent="0.15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 x14ac:dyDescent="0.15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 x14ac:dyDescent="0.15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 x14ac:dyDescent="0.15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 x14ac:dyDescent="0.15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 x14ac:dyDescent="0.15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 x14ac:dyDescent="0.15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 x14ac:dyDescent="0.15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 x14ac:dyDescent="0.15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 x14ac:dyDescent="0.15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 x14ac:dyDescent="0.15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 x14ac:dyDescent="0.15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 x14ac:dyDescent="0.15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 x14ac:dyDescent="0.15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 x14ac:dyDescent="0.15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 x14ac:dyDescent="0.15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 x14ac:dyDescent="0.15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 x14ac:dyDescent="0.15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 x14ac:dyDescent="0.15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 x14ac:dyDescent="0.15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 x14ac:dyDescent="0.15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 x14ac:dyDescent="0.15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 x14ac:dyDescent="0.15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 x14ac:dyDescent="0.15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 x14ac:dyDescent="0.15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 x14ac:dyDescent="0.15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 x14ac:dyDescent="0.15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 x14ac:dyDescent="0.15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 x14ac:dyDescent="0.15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 x14ac:dyDescent="0.15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 x14ac:dyDescent="0.15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 x14ac:dyDescent="0.15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 x14ac:dyDescent="0.15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 x14ac:dyDescent="0.15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 x14ac:dyDescent="0.15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 x14ac:dyDescent="0.15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 x14ac:dyDescent="0.15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 x14ac:dyDescent="0.15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 x14ac:dyDescent="0.15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 x14ac:dyDescent="0.15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 x14ac:dyDescent="0.15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 x14ac:dyDescent="0.15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 x14ac:dyDescent="0.15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 x14ac:dyDescent="0.15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 x14ac:dyDescent="0.15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 x14ac:dyDescent="0.15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 x14ac:dyDescent="0.15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 x14ac:dyDescent="0.15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 x14ac:dyDescent="0.15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 x14ac:dyDescent="0.15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 x14ac:dyDescent="0.15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 x14ac:dyDescent="0.15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 x14ac:dyDescent="0.15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 x14ac:dyDescent="0.15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 x14ac:dyDescent="0.15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 x14ac:dyDescent="0.15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 x14ac:dyDescent="0.15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 x14ac:dyDescent="0.15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 x14ac:dyDescent="0.15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 x14ac:dyDescent="0.15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 x14ac:dyDescent="0.15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 x14ac:dyDescent="0.15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 x14ac:dyDescent="0.15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 x14ac:dyDescent="0.15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 x14ac:dyDescent="0.15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 x14ac:dyDescent="0.15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 x14ac:dyDescent="0.15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 x14ac:dyDescent="0.15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 x14ac:dyDescent="0.15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 x14ac:dyDescent="0.15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 x14ac:dyDescent="0.15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 x14ac:dyDescent="0.15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 x14ac:dyDescent="0.15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 x14ac:dyDescent="0.15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 x14ac:dyDescent="0.15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 x14ac:dyDescent="0.15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 x14ac:dyDescent="0.15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 x14ac:dyDescent="0.15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 x14ac:dyDescent="0.15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 x14ac:dyDescent="0.15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 x14ac:dyDescent="0.15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 x14ac:dyDescent="0.15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 x14ac:dyDescent="0.15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 x14ac:dyDescent="0.15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 x14ac:dyDescent="0.15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 x14ac:dyDescent="0.15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 x14ac:dyDescent="0.15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 x14ac:dyDescent="0.15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 x14ac:dyDescent="0.15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 x14ac:dyDescent="0.15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 x14ac:dyDescent="0.15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 x14ac:dyDescent="0.15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 x14ac:dyDescent="0.15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 x14ac:dyDescent="0.15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 x14ac:dyDescent="0.15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 x14ac:dyDescent="0.15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 x14ac:dyDescent="0.15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 x14ac:dyDescent="0.15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 x14ac:dyDescent="0.15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 x14ac:dyDescent="0.15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 x14ac:dyDescent="0.15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 x14ac:dyDescent="0.15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 x14ac:dyDescent="0.15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 x14ac:dyDescent="0.15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 x14ac:dyDescent="0.15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 x14ac:dyDescent="0.15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 x14ac:dyDescent="0.15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 x14ac:dyDescent="0.15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 x14ac:dyDescent="0.15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 x14ac:dyDescent="0.15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 x14ac:dyDescent="0.15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 x14ac:dyDescent="0.15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 x14ac:dyDescent="0.15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 x14ac:dyDescent="0.15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 x14ac:dyDescent="0.15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 x14ac:dyDescent="0.15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 x14ac:dyDescent="0.15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 x14ac:dyDescent="0.15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 x14ac:dyDescent="0.15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 x14ac:dyDescent="0.15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 x14ac:dyDescent="0.15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 x14ac:dyDescent="0.15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 x14ac:dyDescent="0.15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 x14ac:dyDescent="0.15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 x14ac:dyDescent="0.15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 x14ac:dyDescent="0.15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 x14ac:dyDescent="0.15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 x14ac:dyDescent="0.15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 x14ac:dyDescent="0.15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 x14ac:dyDescent="0.15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 x14ac:dyDescent="0.15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 x14ac:dyDescent="0.15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 x14ac:dyDescent="0.15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 x14ac:dyDescent="0.15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 x14ac:dyDescent="0.15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 x14ac:dyDescent="0.15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 x14ac:dyDescent="0.15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 x14ac:dyDescent="0.15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 x14ac:dyDescent="0.15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 x14ac:dyDescent="0.15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 x14ac:dyDescent="0.15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 x14ac:dyDescent="0.15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 x14ac:dyDescent="0.15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 x14ac:dyDescent="0.15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 x14ac:dyDescent="0.15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 x14ac:dyDescent="0.15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 x14ac:dyDescent="0.15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 x14ac:dyDescent="0.15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 x14ac:dyDescent="0.15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 x14ac:dyDescent="0.15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 x14ac:dyDescent="0.15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 x14ac:dyDescent="0.15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 x14ac:dyDescent="0.15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 x14ac:dyDescent="0.15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 x14ac:dyDescent="0.15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 x14ac:dyDescent="0.15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 x14ac:dyDescent="0.15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 x14ac:dyDescent="0.15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 x14ac:dyDescent="0.15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 x14ac:dyDescent="0.15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 x14ac:dyDescent="0.15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 x14ac:dyDescent="0.15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 x14ac:dyDescent="0.15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 x14ac:dyDescent="0.15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 x14ac:dyDescent="0.15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 x14ac:dyDescent="0.15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 x14ac:dyDescent="0.15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 x14ac:dyDescent="0.15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 x14ac:dyDescent="0.15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 x14ac:dyDescent="0.15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 x14ac:dyDescent="0.15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 x14ac:dyDescent="0.15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 x14ac:dyDescent="0.15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 x14ac:dyDescent="0.15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 x14ac:dyDescent="0.15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 x14ac:dyDescent="0.15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 x14ac:dyDescent="0.15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 x14ac:dyDescent="0.15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 x14ac:dyDescent="0.15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 x14ac:dyDescent="0.15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 x14ac:dyDescent="0.15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 x14ac:dyDescent="0.15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 x14ac:dyDescent="0.15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 x14ac:dyDescent="0.15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 x14ac:dyDescent="0.15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 x14ac:dyDescent="0.15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 x14ac:dyDescent="0.15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 x14ac:dyDescent="0.15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 x14ac:dyDescent="0.15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 x14ac:dyDescent="0.15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 x14ac:dyDescent="0.15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 x14ac:dyDescent="0.15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 x14ac:dyDescent="0.15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 x14ac:dyDescent="0.15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 x14ac:dyDescent="0.15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 x14ac:dyDescent="0.15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 x14ac:dyDescent="0.15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 x14ac:dyDescent="0.15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 x14ac:dyDescent="0.15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 x14ac:dyDescent="0.15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 x14ac:dyDescent="0.15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 x14ac:dyDescent="0.15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 x14ac:dyDescent="0.15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 x14ac:dyDescent="0.15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 x14ac:dyDescent="0.15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 x14ac:dyDescent="0.15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 x14ac:dyDescent="0.15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 x14ac:dyDescent="0.15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 x14ac:dyDescent="0.15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 x14ac:dyDescent="0.15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 x14ac:dyDescent="0.15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 x14ac:dyDescent="0.15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 x14ac:dyDescent="0.15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 x14ac:dyDescent="0.15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 x14ac:dyDescent="0.15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 x14ac:dyDescent="0.15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 x14ac:dyDescent="0.15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 x14ac:dyDescent="0.15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 x14ac:dyDescent="0.15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 x14ac:dyDescent="0.15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 x14ac:dyDescent="0.15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 x14ac:dyDescent="0.15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 x14ac:dyDescent="0.15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 x14ac:dyDescent="0.15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 x14ac:dyDescent="0.15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 x14ac:dyDescent="0.15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 x14ac:dyDescent="0.15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 x14ac:dyDescent="0.15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 x14ac:dyDescent="0.15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 x14ac:dyDescent="0.15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 x14ac:dyDescent="0.15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 x14ac:dyDescent="0.15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 x14ac:dyDescent="0.15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 x14ac:dyDescent="0.15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 x14ac:dyDescent="0.15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 x14ac:dyDescent="0.15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 x14ac:dyDescent="0.15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 x14ac:dyDescent="0.15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 x14ac:dyDescent="0.15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 x14ac:dyDescent="0.15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 x14ac:dyDescent="0.15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 x14ac:dyDescent="0.15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 x14ac:dyDescent="0.15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 x14ac:dyDescent="0.15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 x14ac:dyDescent="0.15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 x14ac:dyDescent="0.15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 x14ac:dyDescent="0.15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 x14ac:dyDescent="0.15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 x14ac:dyDescent="0.15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 x14ac:dyDescent="0.15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 x14ac:dyDescent="0.15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 x14ac:dyDescent="0.15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 x14ac:dyDescent="0.15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 x14ac:dyDescent="0.15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 x14ac:dyDescent="0.15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 x14ac:dyDescent="0.15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 x14ac:dyDescent="0.15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 x14ac:dyDescent="0.15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 x14ac:dyDescent="0.15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 x14ac:dyDescent="0.15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 x14ac:dyDescent="0.15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 x14ac:dyDescent="0.15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 x14ac:dyDescent="0.15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 x14ac:dyDescent="0.15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 x14ac:dyDescent="0.15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 x14ac:dyDescent="0.15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 x14ac:dyDescent="0.15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 x14ac:dyDescent="0.15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 x14ac:dyDescent="0.15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 x14ac:dyDescent="0.15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 x14ac:dyDescent="0.15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 x14ac:dyDescent="0.15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 x14ac:dyDescent="0.15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 x14ac:dyDescent="0.15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 x14ac:dyDescent="0.15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 x14ac:dyDescent="0.15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 x14ac:dyDescent="0.15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 x14ac:dyDescent="0.15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 x14ac:dyDescent="0.15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 x14ac:dyDescent="0.15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 x14ac:dyDescent="0.15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 x14ac:dyDescent="0.15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 x14ac:dyDescent="0.15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 x14ac:dyDescent="0.15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 x14ac:dyDescent="0.15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 x14ac:dyDescent="0.15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 x14ac:dyDescent="0.15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 x14ac:dyDescent="0.15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 x14ac:dyDescent="0.15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 x14ac:dyDescent="0.15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 x14ac:dyDescent="0.15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 x14ac:dyDescent="0.15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 x14ac:dyDescent="0.15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 x14ac:dyDescent="0.15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 x14ac:dyDescent="0.15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 x14ac:dyDescent="0.15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 x14ac:dyDescent="0.15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 x14ac:dyDescent="0.15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 x14ac:dyDescent="0.15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 x14ac:dyDescent="0.15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 x14ac:dyDescent="0.15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 x14ac:dyDescent="0.15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 x14ac:dyDescent="0.15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 x14ac:dyDescent="0.15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 x14ac:dyDescent="0.15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 x14ac:dyDescent="0.15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 x14ac:dyDescent="0.15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 x14ac:dyDescent="0.15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 x14ac:dyDescent="0.15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 x14ac:dyDescent="0.15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 x14ac:dyDescent="0.15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 x14ac:dyDescent="0.15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 x14ac:dyDescent="0.15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 x14ac:dyDescent="0.15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 x14ac:dyDescent="0.15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 x14ac:dyDescent="0.15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 x14ac:dyDescent="0.15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 x14ac:dyDescent="0.15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 x14ac:dyDescent="0.15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 x14ac:dyDescent="0.15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 x14ac:dyDescent="0.15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 x14ac:dyDescent="0.15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 x14ac:dyDescent="0.15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 x14ac:dyDescent="0.15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 x14ac:dyDescent="0.15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 x14ac:dyDescent="0.15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 x14ac:dyDescent="0.15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 x14ac:dyDescent="0.15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 x14ac:dyDescent="0.15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 x14ac:dyDescent="0.15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 x14ac:dyDescent="0.15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 x14ac:dyDescent="0.15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 x14ac:dyDescent="0.15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 x14ac:dyDescent="0.15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 x14ac:dyDescent="0.15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 x14ac:dyDescent="0.15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 x14ac:dyDescent="0.15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 x14ac:dyDescent="0.15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 x14ac:dyDescent="0.15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 x14ac:dyDescent="0.15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 x14ac:dyDescent="0.15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 x14ac:dyDescent="0.15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 x14ac:dyDescent="0.15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 x14ac:dyDescent="0.15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 x14ac:dyDescent="0.15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 x14ac:dyDescent="0.15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 x14ac:dyDescent="0.15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 x14ac:dyDescent="0.15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 x14ac:dyDescent="0.15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 x14ac:dyDescent="0.15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 x14ac:dyDescent="0.15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 x14ac:dyDescent="0.15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 x14ac:dyDescent="0.15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 x14ac:dyDescent="0.15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 x14ac:dyDescent="0.15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 x14ac:dyDescent="0.15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 x14ac:dyDescent="0.15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 x14ac:dyDescent="0.15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 x14ac:dyDescent="0.15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 x14ac:dyDescent="0.15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 x14ac:dyDescent="0.15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 x14ac:dyDescent="0.15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 x14ac:dyDescent="0.15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 x14ac:dyDescent="0.15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 x14ac:dyDescent="0.15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 x14ac:dyDescent="0.15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 x14ac:dyDescent="0.15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 x14ac:dyDescent="0.15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 x14ac:dyDescent="0.15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 x14ac:dyDescent="0.15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 x14ac:dyDescent="0.15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 x14ac:dyDescent="0.15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 x14ac:dyDescent="0.15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 x14ac:dyDescent="0.15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 x14ac:dyDescent="0.15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 x14ac:dyDescent="0.15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 x14ac:dyDescent="0.15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 x14ac:dyDescent="0.15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 x14ac:dyDescent="0.15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 x14ac:dyDescent="0.15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 x14ac:dyDescent="0.15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 x14ac:dyDescent="0.15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 x14ac:dyDescent="0.15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 x14ac:dyDescent="0.15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 x14ac:dyDescent="0.15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 x14ac:dyDescent="0.15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 x14ac:dyDescent="0.15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 x14ac:dyDescent="0.15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 x14ac:dyDescent="0.15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 x14ac:dyDescent="0.15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 x14ac:dyDescent="0.15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 x14ac:dyDescent="0.15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 x14ac:dyDescent="0.15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 x14ac:dyDescent="0.15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 x14ac:dyDescent="0.15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 x14ac:dyDescent="0.15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 x14ac:dyDescent="0.15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 x14ac:dyDescent="0.15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 x14ac:dyDescent="0.15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 x14ac:dyDescent="0.15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 x14ac:dyDescent="0.15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 x14ac:dyDescent="0.15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 x14ac:dyDescent="0.15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 x14ac:dyDescent="0.15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 x14ac:dyDescent="0.15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 x14ac:dyDescent="0.15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 x14ac:dyDescent="0.15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 x14ac:dyDescent="0.15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 x14ac:dyDescent="0.15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 x14ac:dyDescent="0.15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 x14ac:dyDescent="0.15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 x14ac:dyDescent="0.15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 x14ac:dyDescent="0.15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 x14ac:dyDescent="0.15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 x14ac:dyDescent="0.15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 x14ac:dyDescent="0.15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 x14ac:dyDescent="0.15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 x14ac:dyDescent="0.15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 x14ac:dyDescent="0.15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 x14ac:dyDescent="0.15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 x14ac:dyDescent="0.15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 x14ac:dyDescent="0.15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 x14ac:dyDescent="0.15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 x14ac:dyDescent="0.15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 x14ac:dyDescent="0.15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 x14ac:dyDescent="0.15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 x14ac:dyDescent="0.15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 x14ac:dyDescent="0.15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 x14ac:dyDescent="0.15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 x14ac:dyDescent="0.15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 x14ac:dyDescent="0.15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 x14ac:dyDescent="0.15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 x14ac:dyDescent="0.15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 x14ac:dyDescent="0.15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 x14ac:dyDescent="0.15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 x14ac:dyDescent="0.15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 x14ac:dyDescent="0.15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 x14ac:dyDescent="0.15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 x14ac:dyDescent="0.15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 x14ac:dyDescent="0.15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 x14ac:dyDescent="0.15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 x14ac:dyDescent="0.15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 x14ac:dyDescent="0.15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 x14ac:dyDescent="0.15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 x14ac:dyDescent="0.15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 x14ac:dyDescent="0.15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 x14ac:dyDescent="0.15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 x14ac:dyDescent="0.15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 x14ac:dyDescent="0.15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 x14ac:dyDescent="0.15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 x14ac:dyDescent="0.15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 x14ac:dyDescent="0.15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 x14ac:dyDescent="0.15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 x14ac:dyDescent="0.15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 x14ac:dyDescent="0.15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 x14ac:dyDescent="0.15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 x14ac:dyDescent="0.15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 x14ac:dyDescent="0.15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 x14ac:dyDescent="0.15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 x14ac:dyDescent="0.15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 x14ac:dyDescent="0.15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 x14ac:dyDescent="0.15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 x14ac:dyDescent="0.15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 x14ac:dyDescent="0.15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 x14ac:dyDescent="0.15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 x14ac:dyDescent="0.15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 x14ac:dyDescent="0.15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 x14ac:dyDescent="0.15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 x14ac:dyDescent="0.15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 x14ac:dyDescent="0.15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 x14ac:dyDescent="0.15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 x14ac:dyDescent="0.15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 x14ac:dyDescent="0.15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 x14ac:dyDescent="0.15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 x14ac:dyDescent="0.15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 x14ac:dyDescent="0.15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 x14ac:dyDescent="0.15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 x14ac:dyDescent="0.15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 x14ac:dyDescent="0.15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 x14ac:dyDescent="0.15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 x14ac:dyDescent="0.15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 x14ac:dyDescent="0.15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 x14ac:dyDescent="0.15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 x14ac:dyDescent="0.15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 x14ac:dyDescent="0.15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 x14ac:dyDescent="0.15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 x14ac:dyDescent="0.15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 x14ac:dyDescent="0.15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 x14ac:dyDescent="0.15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 x14ac:dyDescent="0.15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 x14ac:dyDescent="0.15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 x14ac:dyDescent="0.15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 x14ac:dyDescent="0.15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 x14ac:dyDescent="0.15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 x14ac:dyDescent="0.15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 x14ac:dyDescent="0.15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 x14ac:dyDescent="0.15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 x14ac:dyDescent="0.15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 x14ac:dyDescent="0.15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 x14ac:dyDescent="0.15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 x14ac:dyDescent="0.15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 x14ac:dyDescent="0.15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 x14ac:dyDescent="0.15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 x14ac:dyDescent="0.15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 x14ac:dyDescent="0.15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 x14ac:dyDescent="0.15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 x14ac:dyDescent="0.15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 x14ac:dyDescent="0.15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 x14ac:dyDescent="0.15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 x14ac:dyDescent="0.15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 x14ac:dyDescent="0.15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 x14ac:dyDescent="0.15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 x14ac:dyDescent="0.15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 x14ac:dyDescent="0.15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 x14ac:dyDescent="0.15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 x14ac:dyDescent="0.15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 x14ac:dyDescent="0.15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 x14ac:dyDescent="0.15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 x14ac:dyDescent="0.15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 x14ac:dyDescent="0.15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 x14ac:dyDescent="0.15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 x14ac:dyDescent="0.15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 x14ac:dyDescent="0.15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 x14ac:dyDescent="0.15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 x14ac:dyDescent="0.15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 x14ac:dyDescent="0.15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 x14ac:dyDescent="0.15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 x14ac:dyDescent="0.15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 x14ac:dyDescent="0.15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 x14ac:dyDescent="0.15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 x14ac:dyDescent="0.15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 x14ac:dyDescent="0.15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 x14ac:dyDescent="0.15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 x14ac:dyDescent="0.15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 x14ac:dyDescent="0.15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 x14ac:dyDescent="0.15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 x14ac:dyDescent="0.15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 x14ac:dyDescent="0.15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 x14ac:dyDescent="0.15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 x14ac:dyDescent="0.15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 x14ac:dyDescent="0.15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 x14ac:dyDescent="0.15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 x14ac:dyDescent="0.15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 x14ac:dyDescent="0.15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 x14ac:dyDescent="0.15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 x14ac:dyDescent="0.15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 x14ac:dyDescent="0.15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 x14ac:dyDescent="0.15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 x14ac:dyDescent="0.15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 x14ac:dyDescent="0.15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 x14ac:dyDescent="0.15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 x14ac:dyDescent="0.15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 x14ac:dyDescent="0.15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 x14ac:dyDescent="0.15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 x14ac:dyDescent="0.15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 x14ac:dyDescent="0.15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 x14ac:dyDescent="0.15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 x14ac:dyDescent="0.15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 x14ac:dyDescent="0.15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 x14ac:dyDescent="0.15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 x14ac:dyDescent="0.15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 x14ac:dyDescent="0.15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 x14ac:dyDescent="0.15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 x14ac:dyDescent="0.15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 x14ac:dyDescent="0.15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 x14ac:dyDescent="0.15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 x14ac:dyDescent="0.15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 x14ac:dyDescent="0.15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 x14ac:dyDescent="0.15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 x14ac:dyDescent="0.15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 x14ac:dyDescent="0.15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 x14ac:dyDescent="0.15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 x14ac:dyDescent="0.15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 x14ac:dyDescent="0.15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 x14ac:dyDescent="0.15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 x14ac:dyDescent="0.15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 x14ac:dyDescent="0.15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 x14ac:dyDescent="0.15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 x14ac:dyDescent="0.15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 x14ac:dyDescent="0.15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 x14ac:dyDescent="0.15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 x14ac:dyDescent="0.15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 x14ac:dyDescent="0.15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 x14ac:dyDescent="0.15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 x14ac:dyDescent="0.15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 x14ac:dyDescent="0.15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 x14ac:dyDescent="0.15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 x14ac:dyDescent="0.15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 x14ac:dyDescent="0.15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 x14ac:dyDescent="0.15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 x14ac:dyDescent="0.15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 x14ac:dyDescent="0.15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 x14ac:dyDescent="0.15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 x14ac:dyDescent="0.15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 x14ac:dyDescent="0.15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 x14ac:dyDescent="0.15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 x14ac:dyDescent="0.15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 x14ac:dyDescent="0.15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 x14ac:dyDescent="0.15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 x14ac:dyDescent="0.15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 x14ac:dyDescent="0.15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 x14ac:dyDescent="0.15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 x14ac:dyDescent="0.15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 x14ac:dyDescent="0.15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 x14ac:dyDescent="0.15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 x14ac:dyDescent="0.15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 x14ac:dyDescent="0.15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 x14ac:dyDescent="0.15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 x14ac:dyDescent="0.15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 x14ac:dyDescent="0.15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 x14ac:dyDescent="0.15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 x14ac:dyDescent="0.15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 x14ac:dyDescent="0.15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 x14ac:dyDescent="0.15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 x14ac:dyDescent="0.15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 x14ac:dyDescent="0.15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 x14ac:dyDescent="0.15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 x14ac:dyDescent="0.15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 x14ac:dyDescent="0.15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 x14ac:dyDescent="0.15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 x14ac:dyDescent="0.15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 x14ac:dyDescent="0.15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 x14ac:dyDescent="0.15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 x14ac:dyDescent="0.15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 x14ac:dyDescent="0.15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 x14ac:dyDescent="0.15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 x14ac:dyDescent="0.15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 x14ac:dyDescent="0.15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 x14ac:dyDescent="0.15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 x14ac:dyDescent="0.15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 x14ac:dyDescent="0.15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 x14ac:dyDescent="0.15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 x14ac:dyDescent="0.15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 x14ac:dyDescent="0.15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 x14ac:dyDescent="0.15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 x14ac:dyDescent="0.15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 x14ac:dyDescent="0.15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 x14ac:dyDescent="0.15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 x14ac:dyDescent="0.15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 x14ac:dyDescent="0.15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 x14ac:dyDescent="0.15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 x14ac:dyDescent="0.15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 x14ac:dyDescent="0.15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 x14ac:dyDescent="0.15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 x14ac:dyDescent="0.15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 x14ac:dyDescent="0.15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 x14ac:dyDescent="0.15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 x14ac:dyDescent="0.15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 x14ac:dyDescent="0.15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 x14ac:dyDescent="0.15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 x14ac:dyDescent="0.15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 x14ac:dyDescent="0.15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 x14ac:dyDescent="0.15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 x14ac:dyDescent="0.15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 x14ac:dyDescent="0.15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 x14ac:dyDescent="0.15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 x14ac:dyDescent="0.15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 x14ac:dyDescent="0.15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 x14ac:dyDescent="0.15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 x14ac:dyDescent="0.15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 x14ac:dyDescent="0.15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 x14ac:dyDescent="0.15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 x14ac:dyDescent="0.15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 x14ac:dyDescent="0.15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 x14ac:dyDescent="0.15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 x14ac:dyDescent="0.15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 x14ac:dyDescent="0.15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 x14ac:dyDescent="0.15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 x14ac:dyDescent="0.15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 x14ac:dyDescent="0.15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 x14ac:dyDescent="0.15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 x14ac:dyDescent="0.15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 x14ac:dyDescent="0.15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 x14ac:dyDescent="0.15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 x14ac:dyDescent="0.15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 x14ac:dyDescent="0.15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 x14ac:dyDescent="0.15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 x14ac:dyDescent="0.15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 x14ac:dyDescent="0.15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 x14ac:dyDescent="0.15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 x14ac:dyDescent="0.15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 x14ac:dyDescent="0.15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 x14ac:dyDescent="0.15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 x14ac:dyDescent="0.15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 x14ac:dyDescent="0.15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 x14ac:dyDescent="0.15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 x14ac:dyDescent="0.15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 x14ac:dyDescent="0.15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 x14ac:dyDescent="0.15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 x14ac:dyDescent="0.15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 x14ac:dyDescent="0.15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 x14ac:dyDescent="0.15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 x14ac:dyDescent="0.15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 x14ac:dyDescent="0.15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 x14ac:dyDescent="0.15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 x14ac:dyDescent="0.15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 x14ac:dyDescent="0.15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 x14ac:dyDescent="0.15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 x14ac:dyDescent="0.15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 x14ac:dyDescent="0.15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 x14ac:dyDescent="0.15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 x14ac:dyDescent="0.15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 x14ac:dyDescent="0.15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 x14ac:dyDescent="0.15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 x14ac:dyDescent="0.15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 x14ac:dyDescent="0.15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 x14ac:dyDescent="0.15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 x14ac:dyDescent="0.15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 x14ac:dyDescent="0.15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 x14ac:dyDescent="0.15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 x14ac:dyDescent="0.15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 x14ac:dyDescent="0.15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 x14ac:dyDescent="0.15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 x14ac:dyDescent="0.15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 x14ac:dyDescent="0.15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 x14ac:dyDescent="0.15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 x14ac:dyDescent="0.15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 x14ac:dyDescent="0.15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 x14ac:dyDescent="0.15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 x14ac:dyDescent="0.15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 x14ac:dyDescent="0.15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 x14ac:dyDescent="0.15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 x14ac:dyDescent="0.15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 x14ac:dyDescent="0.15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 x14ac:dyDescent="0.15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 x14ac:dyDescent="0.15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 x14ac:dyDescent="0.15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 x14ac:dyDescent="0.15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 x14ac:dyDescent="0.15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 x14ac:dyDescent="0.15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 x14ac:dyDescent="0.15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 x14ac:dyDescent="0.15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 x14ac:dyDescent="0.15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 x14ac:dyDescent="0.15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 x14ac:dyDescent="0.15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 x14ac:dyDescent="0.15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 x14ac:dyDescent="0.15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 x14ac:dyDescent="0.15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 x14ac:dyDescent="0.15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 x14ac:dyDescent="0.15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 x14ac:dyDescent="0.15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 x14ac:dyDescent="0.15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 x14ac:dyDescent="0.15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   </c>
    </row>
    <row r="1912" spans="15:29" x14ac:dyDescent="0.15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 x14ac:dyDescent="0.15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 x14ac:dyDescent="0.15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 x14ac:dyDescent="0.15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 x14ac:dyDescent="0.15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 x14ac:dyDescent="0.15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 x14ac:dyDescent="0.15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 x14ac:dyDescent="0.15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 x14ac:dyDescent="0.15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 x14ac:dyDescent="0.15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 x14ac:dyDescent="0.15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 x14ac:dyDescent="0.15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 x14ac:dyDescent="0.15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 x14ac:dyDescent="0.15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 x14ac:dyDescent="0.15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 x14ac:dyDescent="0.15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 x14ac:dyDescent="0.15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 x14ac:dyDescent="0.15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 x14ac:dyDescent="0.15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 x14ac:dyDescent="0.15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 x14ac:dyDescent="0.15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 x14ac:dyDescent="0.15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 x14ac:dyDescent="0.15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 x14ac:dyDescent="0.15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 x14ac:dyDescent="0.15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 x14ac:dyDescent="0.15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 x14ac:dyDescent="0.15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 x14ac:dyDescent="0.15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 x14ac:dyDescent="0.15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 x14ac:dyDescent="0.15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 x14ac:dyDescent="0.15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 x14ac:dyDescent="0.15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 x14ac:dyDescent="0.15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 x14ac:dyDescent="0.15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 x14ac:dyDescent="0.15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 x14ac:dyDescent="0.15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 x14ac:dyDescent="0.15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 x14ac:dyDescent="0.15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 x14ac:dyDescent="0.15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 x14ac:dyDescent="0.15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 x14ac:dyDescent="0.15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 x14ac:dyDescent="0.15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 x14ac:dyDescent="0.15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 x14ac:dyDescent="0.15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 x14ac:dyDescent="0.15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 x14ac:dyDescent="0.15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 x14ac:dyDescent="0.15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 x14ac:dyDescent="0.15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 x14ac:dyDescent="0.15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 x14ac:dyDescent="0.15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 x14ac:dyDescent="0.15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 x14ac:dyDescent="0.15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 x14ac:dyDescent="0.15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 x14ac:dyDescent="0.15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 x14ac:dyDescent="0.15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 x14ac:dyDescent="0.15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 x14ac:dyDescent="0.15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 x14ac:dyDescent="0.15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 x14ac:dyDescent="0.15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 x14ac:dyDescent="0.15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 x14ac:dyDescent="0.15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 x14ac:dyDescent="0.15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 x14ac:dyDescent="0.15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 x14ac:dyDescent="0.15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 x14ac:dyDescent="0.15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 x14ac:dyDescent="0.15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 x14ac:dyDescent="0.15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 x14ac:dyDescent="0.15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baseColWidth="10" defaultColWidth="9" defaultRowHeight="12" outlineLevelCol="1" x14ac:dyDescent="0.15"/>
  <cols>
    <col min="1" max="1" width="22.19921875" customWidth="1"/>
    <col min="2" max="2" width="44.398437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9" thickBot="1" x14ac:dyDescent="0.2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3" x14ac:dyDescent="0.1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 x14ac:dyDescent="0.15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 x14ac:dyDescent="0.15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 x14ac:dyDescent="0.15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 x14ac:dyDescent="0.15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 x14ac:dyDescent="0.15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 x14ac:dyDescent="0.15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 x14ac:dyDescent="0.15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 x14ac:dyDescent="0.15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 x14ac:dyDescent="0.15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6389999999999998</v>
      </c>
      <c r="P13" s="19">
        <f>Build!Q72</f>
        <v>0</v>
      </c>
      <c r="Q13" s="19">
        <f>Build!R72</f>
        <v>1.6389999999999998</v>
      </c>
      <c r="R13" s="19">
        <f>Build!S72</f>
        <v>1.6389999999999998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1.6389999999999998</v>
      </c>
      <c r="W13" s="19">
        <f>Build!X72</f>
        <v>1.6389999999999998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1.6389999999999998</v>
      </c>
    </row>
    <row r="14" spans="2:28" x14ac:dyDescent="0.15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 x14ac:dyDescent="0.15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 x14ac:dyDescent="0.15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 x14ac:dyDescent="0.15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 x14ac:dyDescent="0.15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5.1712800000000003</v>
      </c>
      <c r="N18" s="19">
        <f>Build!O77</f>
        <v>0</v>
      </c>
      <c r="O18" s="19">
        <f>Build!P77</f>
        <v>6.9944939999999987</v>
      </c>
      <c r="P18" s="19">
        <f>Build!Q77</f>
        <v>0</v>
      </c>
      <c r="Q18" s="19">
        <f>Build!R77</f>
        <v>6.9944939999999987</v>
      </c>
      <c r="R18" s="19">
        <f>Build!S77</f>
        <v>7.8944939999999999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8944939999999999</v>
      </c>
      <c r="W18" s="19">
        <f>Build!X77</f>
        <v>7.8944939999999999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9755769999999995</v>
      </c>
    </row>
    <row r="19" spans="2:28" x14ac:dyDescent="0.15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7201630000000003</v>
      </c>
      <c r="N19" s="19">
        <f>Build!O78</f>
        <v>0</v>
      </c>
      <c r="O19" s="19">
        <f>Build!P78</f>
        <v>4.7201630000000003</v>
      </c>
      <c r="P19" s="19">
        <f>Build!Q78</f>
        <v>0</v>
      </c>
      <c r="Q19" s="19">
        <f>Build!R78</f>
        <v>7</v>
      </c>
      <c r="R19" s="19">
        <f>Build!S78</f>
        <v>9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.0945429999999998</v>
      </c>
      <c r="W19" s="19">
        <f>Build!X78</f>
        <v>10.707032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 x14ac:dyDescent="0.15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636599999999999</v>
      </c>
      <c r="R20" s="19">
        <f>Build!S79</f>
        <v>4.530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4.5309999999999997</v>
      </c>
      <c r="W20" s="19">
        <f>Build!X79</f>
        <v>4.530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4.5309999999999997</v>
      </c>
    </row>
    <row r="21" spans="2:28" x14ac:dyDescent="0.15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2</v>
      </c>
      <c r="N21" s="19">
        <f>Build!O80</f>
        <v>0</v>
      </c>
      <c r="O21" s="19">
        <f>Build!P80</f>
        <v>16.295010000000001</v>
      </c>
      <c r="P21" s="19">
        <f>Build!Q80</f>
        <v>0</v>
      </c>
      <c r="Q21" s="19">
        <f>Build!R80</f>
        <v>19.833302</v>
      </c>
      <c r="R21" s="19">
        <f>Build!S80</f>
        <v>19.833302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42.586635999999999</v>
      </c>
      <c r="W21" s="19">
        <f>Build!X80</f>
        <v>44.892812999999997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61.830437999999994</v>
      </c>
    </row>
    <row r="22" spans="2:28" x14ac:dyDescent="0.15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 x14ac:dyDescent="0.15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 x14ac:dyDescent="0.15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2.673</v>
      </c>
      <c r="P24" s="19">
        <f>Build!Q83</f>
        <v>0</v>
      </c>
      <c r="Q24" s="19">
        <f>Build!R83</f>
        <v>14.958</v>
      </c>
      <c r="R24" s="19">
        <f>Build!S83</f>
        <v>15.70700000000000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5.707000000000001</v>
      </c>
      <c r="W24" s="19">
        <f>Build!X83</f>
        <v>15.70700000000000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5.707000000000001</v>
      </c>
    </row>
    <row r="25" spans="2:28" x14ac:dyDescent="0.15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351</v>
      </c>
      <c r="P25" s="19">
        <f>Build!Q84</f>
        <v>0</v>
      </c>
      <c r="Q25" s="19">
        <f>Build!R84</f>
        <v>1.944242</v>
      </c>
      <c r="R25" s="19">
        <f>Build!S84</f>
        <v>2.8340000000000001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11.174450999999999</v>
      </c>
      <c r="W25" s="19">
        <f>Build!X84</f>
        <v>12.011240000000001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21.099903999999999</v>
      </c>
    </row>
    <row r="26" spans="2:28" x14ac:dyDescent="0.15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0.75624400000000003</v>
      </c>
      <c r="P26" s="19">
        <f>Build!Q85</f>
        <v>0</v>
      </c>
      <c r="Q26" s="19">
        <f>Build!R85</f>
        <v>0.75624400000000003</v>
      </c>
      <c r="R26" s="19">
        <f>Build!S85</f>
        <v>0.75624400000000003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0.75624400000000003</v>
      </c>
      <c r="W26" s="19">
        <f>Build!X85</f>
        <v>0.75624400000000003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0.75624400000000003</v>
      </c>
    </row>
    <row r="27" spans="2:28" x14ac:dyDescent="0.15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5799999999999998</v>
      </c>
      <c r="P27" s="19">
        <f>Build!Q86</f>
        <v>0</v>
      </c>
      <c r="Q27" s="19">
        <f>Build!R86</f>
        <v>0.50800000000000001</v>
      </c>
      <c r="R27" s="19">
        <f>Build!S86</f>
        <v>0.50800000000000001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0.50800000000000001</v>
      </c>
      <c r="W27" s="19">
        <f>Build!X86</f>
        <v>0.50800000000000001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0.50800000000000001</v>
      </c>
    </row>
    <row r="28" spans="2:28" x14ac:dyDescent="0.15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 x14ac:dyDescent="0.15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 x14ac:dyDescent="0.15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3.5089130000000002</v>
      </c>
    </row>
    <row r="31" spans="2:28" ht="13" thickBot="1" x14ac:dyDescent="0.2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983443000000001</v>
      </c>
      <c r="N31" s="20">
        <f>Build!O90</f>
        <v>0</v>
      </c>
      <c r="O31" s="20">
        <f>Build!P90</f>
        <v>47.693911</v>
      </c>
      <c r="P31" s="20">
        <f>Build!Q90</f>
        <v>0</v>
      </c>
      <c r="Q31" s="20">
        <f>Build!R90</f>
        <v>57.667942000000004</v>
      </c>
      <c r="R31" s="20">
        <f>Build!S90</f>
        <v>62.874040000000008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94.062367999999992</v>
      </c>
      <c r="W31" s="20">
        <f>Build!X90</f>
        <v>98.81782299999999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27.425668</v>
      </c>
    </row>
    <row r="32" spans="2:28" ht="13" thickTop="1" x14ac:dyDescent="0.15">
      <c r="K32" s="18"/>
      <c r="V32" s="18"/>
      <c r="W32" s="18"/>
    </row>
    <row r="33" spans="1:28" ht="19" thickBot="1" x14ac:dyDescent="0.2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3" x14ac:dyDescent="0.1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 x14ac:dyDescent="0.15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 x14ac:dyDescent="0.15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 x14ac:dyDescent="0.15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 x14ac:dyDescent="0.15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76119199999999998</v>
      </c>
      <c r="L39" s="19">
        <f>Build!M208</f>
        <v>0</v>
      </c>
      <c r="M39" s="19">
        <f>Build!N208</f>
        <v>1.121192</v>
      </c>
      <c r="N39" s="19">
        <f>Build!O208</f>
        <v>0</v>
      </c>
      <c r="O39" s="19">
        <f>Build!P208</f>
        <v>1.2171920000000001</v>
      </c>
      <c r="P39" s="19">
        <f>Build!Q208</f>
        <v>0</v>
      </c>
      <c r="Q39" s="19">
        <f>Build!R208</f>
        <v>1.2171920000000001</v>
      </c>
      <c r="R39" s="19">
        <f>Build!S208</f>
        <v>1.217192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2171920000000001</v>
      </c>
      <c r="W39" s="19">
        <f>Build!X208</f>
        <v>1.217192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2171920000000001</v>
      </c>
    </row>
    <row r="40" spans="1:28" x14ac:dyDescent="0.15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 x14ac:dyDescent="0.15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 x14ac:dyDescent="0.15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 x14ac:dyDescent="0.15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6.0408000000000003E-2</v>
      </c>
      <c r="L43" s="19">
        <f>Build!M212</f>
        <v>0</v>
      </c>
      <c r="M43" s="19">
        <f>Build!N212</f>
        <v>6.0408000000000003E-2</v>
      </c>
      <c r="N43" s="19">
        <f>Build!O212</f>
        <v>0</v>
      </c>
      <c r="O43" s="19">
        <f>Build!P212</f>
        <v>6.0408000000000003E-2</v>
      </c>
      <c r="P43" s="19">
        <f>Build!Q212</f>
        <v>0</v>
      </c>
      <c r="Q43" s="19">
        <f>Build!R212</f>
        <v>6.0408000000000003E-2</v>
      </c>
      <c r="R43" s="19">
        <f>Build!S212</f>
        <v>6.0408000000000003E-2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6.0408000000000003E-2</v>
      </c>
      <c r="W43" s="19">
        <f>Build!X212</f>
        <v>6.0408000000000003E-2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6.0408000000000003E-2</v>
      </c>
    </row>
    <row r="44" spans="1:28" x14ac:dyDescent="0.15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 x14ac:dyDescent="0.15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3.7072919999999998</v>
      </c>
      <c r="R45" s="19">
        <f>Build!S214</f>
        <v>3.7072919999999998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1169599999999997</v>
      </c>
      <c r="W45" s="19">
        <f>Build!X214</f>
        <v>4.1169599999999997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4.3169599999999999</v>
      </c>
    </row>
    <row r="46" spans="1:28" x14ac:dyDescent="0.15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 x14ac:dyDescent="0.15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0</v>
      </c>
      <c r="J47" s="19">
        <f>Build!K216</f>
        <v>0</v>
      </c>
      <c r="K47" s="19">
        <f>Build!L216</f>
        <v>0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5.171405</v>
      </c>
      <c r="W47" s="19">
        <f>Build!X216</f>
        <v>5.171405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6.277501</v>
      </c>
    </row>
    <row r="48" spans="1:28" x14ac:dyDescent="0.15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051558</v>
      </c>
      <c r="W48" s="19">
        <f>Build!X217</f>
        <v>4.05155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8666689999999999</v>
      </c>
    </row>
    <row r="49" spans="1:28" x14ac:dyDescent="0.15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 x14ac:dyDescent="0.15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6</v>
      </c>
      <c r="P50" s="19">
        <f>Build!Q219</f>
        <v>0</v>
      </c>
      <c r="Q50" s="19">
        <f>Build!R219</f>
        <v>0.126</v>
      </c>
      <c r="R50" s="19">
        <f>Build!S219</f>
        <v>0.126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6</v>
      </c>
      <c r="W50" s="19">
        <f>Build!X219</f>
        <v>0.126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36554900000000001</v>
      </c>
    </row>
    <row r="51" spans="1:28" x14ac:dyDescent="0.15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8.6879660000000012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 x14ac:dyDescent="0.15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676850000000002</v>
      </c>
      <c r="J52" s="19">
        <f>Build!K221</f>
        <v>0</v>
      </c>
      <c r="K52" s="19">
        <f>Build!L221</f>
        <v>5.9186850000000009</v>
      </c>
      <c r="L52" s="19">
        <f>Build!M221</f>
        <v>0</v>
      </c>
      <c r="M52" s="19">
        <f>Build!N221</f>
        <v>9.4410660000000011</v>
      </c>
      <c r="N52" s="19">
        <f>Build!O221</f>
        <v>0</v>
      </c>
      <c r="O52" s="19">
        <f>Build!P221</f>
        <v>9.4410660000000011</v>
      </c>
      <c r="P52" s="19">
        <f>Build!Q221</f>
        <v>0</v>
      </c>
      <c r="Q52" s="19">
        <f>Build!R221</f>
        <v>9.4410660000000011</v>
      </c>
      <c r="R52" s="19">
        <f>Build!S221</f>
        <v>9.4410660000000011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11.144088</v>
      </c>
      <c r="W52" s="19">
        <f>Build!X221</f>
        <v>12.575730999999999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8.610484</v>
      </c>
    </row>
    <row r="53" spans="1:28" x14ac:dyDescent="0.15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8540510000000001</v>
      </c>
      <c r="W53" s="19">
        <f>Build!X222</f>
        <v>2.8540510000000001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7.7246120000000005</v>
      </c>
    </row>
    <row r="54" spans="1:28" x14ac:dyDescent="0.15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92619</v>
      </c>
      <c r="N54" s="19">
        <f>Build!O223</f>
        <v>0</v>
      </c>
      <c r="O54" s="19">
        <f>Build!P223</f>
        <v>4.601629</v>
      </c>
      <c r="P54" s="19">
        <f>Build!Q223</f>
        <v>0</v>
      </c>
      <c r="Q54" s="19">
        <f>Build!R223</f>
        <v>4.601629</v>
      </c>
      <c r="R54" s="19">
        <f>Build!S223</f>
        <v>4.601629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6.0596079999999999</v>
      </c>
      <c r="W54" s="19">
        <f>Build!X223</f>
        <v>6.9341419999999996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7804269999999995</v>
      </c>
    </row>
    <row r="55" spans="1:28" x14ac:dyDescent="0.15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2.47282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2.47282</v>
      </c>
      <c r="W55" s="19">
        <f>Build!X224</f>
        <v>2.47282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2.47282</v>
      </c>
    </row>
    <row r="56" spans="1:28" x14ac:dyDescent="0.15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0.15254800000000002</v>
      </c>
      <c r="P56" s="19">
        <f>Build!Q225</f>
        <v>0</v>
      </c>
      <c r="Q56" s="19">
        <f>Build!R225</f>
        <v>0.15254800000000002</v>
      </c>
      <c r="R56" s="19">
        <f>Build!S225</f>
        <v>0.1525480000000000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0.15254800000000002</v>
      </c>
      <c r="W56" s="19">
        <f>Build!X225</f>
        <v>0.1525480000000000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0.15254800000000002</v>
      </c>
    </row>
    <row r="57" spans="1:28" x14ac:dyDescent="0.15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 x14ac:dyDescent="0.15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 x14ac:dyDescent="0.15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6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 x14ac:dyDescent="0.15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801436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 x14ac:dyDescent="0.15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40463199999999999</v>
      </c>
      <c r="N61" s="19">
        <f>Build!O230</f>
        <v>0</v>
      </c>
      <c r="O61" s="19">
        <f>Build!P230</f>
        <v>0.40463199999999999</v>
      </c>
      <c r="P61" s="19">
        <f>Build!Q230</f>
        <v>0</v>
      </c>
      <c r="Q61" s="19">
        <f>Build!R230</f>
        <v>0.40463199999999999</v>
      </c>
      <c r="R61" s="19">
        <f>Build!S230</f>
        <v>0.40463199999999999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40463199999999999</v>
      </c>
      <c r="W61" s="19">
        <f>Build!X230</f>
        <v>0.40463199999999999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40463199999999999</v>
      </c>
    </row>
    <row r="62" spans="1:28" x14ac:dyDescent="0.15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 x14ac:dyDescent="0.15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4888080000000001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 x14ac:dyDescent="0.15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 x14ac:dyDescent="0.15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4521630000000001</v>
      </c>
      <c r="N65" s="19">
        <f>Build!O234</f>
        <v>0</v>
      </c>
      <c r="O65" s="19">
        <f>Build!P234</f>
        <v>2.4521630000000001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94543</v>
      </c>
      <c r="W65" s="19">
        <f>Build!X234</f>
        <v>4.4070320000000001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 x14ac:dyDescent="0.15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 x14ac:dyDescent="0.15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 x14ac:dyDescent="0.15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 x14ac:dyDescent="0.15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965999999999994</v>
      </c>
      <c r="R69" s="19">
        <f>Build!S238</f>
        <v>1.607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1.607</v>
      </c>
      <c r="W69" s="19">
        <f>Build!X238</f>
        <v>1.607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1.607</v>
      </c>
    </row>
    <row r="70" spans="1:28" x14ac:dyDescent="0.15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2.9239999999999999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2.9239999999999999</v>
      </c>
      <c r="W70" s="19">
        <f>Build!X239</f>
        <v>2.9239999999999999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2.9239999999999999</v>
      </c>
    </row>
    <row r="71" spans="1:28" x14ac:dyDescent="0.15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</v>
      </c>
      <c r="L71" s="19">
        <f>Build!M240</f>
        <v>0</v>
      </c>
      <c r="M71" s="19">
        <f>Build!N240</f>
        <v>0</v>
      </c>
      <c r="N71" s="19">
        <f>Build!O240</f>
        <v>0</v>
      </c>
      <c r="O71" s="19">
        <f>Build!P240</f>
        <v>0</v>
      </c>
      <c r="P71" s="19">
        <f>Build!Q240</f>
        <v>0</v>
      </c>
      <c r="Q71" s="19">
        <f>Build!R240</f>
        <v>0</v>
      </c>
      <c r="R71" s="19">
        <f>Build!S240</f>
        <v>0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</v>
      </c>
      <c r="W71" s="19">
        <f>Build!X240</f>
        <v>0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</v>
      </c>
    </row>
    <row r="72" spans="1:28" x14ac:dyDescent="0.15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47699999999999998</v>
      </c>
      <c r="L72" s="19">
        <f>Build!M241</f>
        <v>0</v>
      </c>
      <c r="M72" s="19">
        <f>Build!N241</f>
        <v>0.47699999999999998</v>
      </c>
      <c r="N72" s="19">
        <f>Build!O241</f>
        <v>0</v>
      </c>
      <c r="O72" s="19">
        <f>Build!P241</f>
        <v>0.47699999999999998</v>
      </c>
      <c r="P72" s="19">
        <f>Build!Q241</f>
        <v>0</v>
      </c>
      <c r="Q72" s="19">
        <f>Build!R241</f>
        <v>0.47699999999999998</v>
      </c>
      <c r="R72" s="19">
        <f>Build!S241</f>
        <v>0.47699999999999998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0.47699999999999998</v>
      </c>
      <c r="W72" s="19">
        <f>Build!X241</f>
        <v>0.47699999999999998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0.47699999999999998</v>
      </c>
    </row>
    <row r="73" spans="1:28" x14ac:dyDescent="0.15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27924399999999999</v>
      </c>
      <c r="P73" s="19">
        <f>Build!Q242</f>
        <v>0</v>
      </c>
      <c r="Q73" s="19">
        <f>Build!R242</f>
        <v>0.27924399999999999</v>
      </c>
      <c r="R73" s="19">
        <f>Build!S242</f>
        <v>0.27924399999999999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27924399999999999</v>
      </c>
      <c r="W73" s="19">
        <f>Build!X242</f>
        <v>0.27924399999999999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27924399999999999</v>
      </c>
    </row>
    <row r="74" spans="1:28" x14ac:dyDescent="0.15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 x14ac:dyDescent="0.15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 x14ac:dyDescent="0.15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</v>
      </c>
      <c r="W76" s="19">
        <f>Build!X245</f>
        <v>0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</v>
      </c>
    </row>
    <row r="77" spans="1:28" x14ac:dyDescent="0.15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2</v>
      </c>
      <c r="R77" s="19">
        <f>Build!S246</f>
        <v>0.2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2</v>
      </c>
      <c r="W77" s="19">
        <f>Build!X246</f>
        <v>0.2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2</v>
      </c>
    </row>
    <row r="78" spans="1:28" x14ac:dyDescent="0.15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.87005900000000003</v>
      </c>
      <c r="R78" s="19">
        <f>Build!S247</f>
        <v>0.87005900000000003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.87005900000000003</v>
      </c>
      <c r="W78" s="19">
        <f>Build!X247</f>
        <v>0.87005900000000003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.87005900000000003</v>
      </c>
    </row>
    <row r="79" spans="1:28" x14ac:dyDescent="0.15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</v>
      </c>
      <c r="R79" s="19">
        <f>Build!S248</f>
        <v>0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</v>
      </c>
      <c r="W79" s="19">
        <f>Build!X248</f>
        <v>0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</v>
      </c>
    </row>
    <row r="80" spans="1:28" x14ac:dyDescent="0.15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3.4063000000000003E-2</v>
      </c>
      <c r="N80" s="19">
        <f>Build!O249</f>
        <v>0</v>
      </c>
      <c r="O80" s="19">
        <f>Build!P249</f>
        <v>0.40704899999999999</v>
      </c>
      <c r="P80" s="19">
        <f>Build!Q249</f>
        <v>0</v>
      </c>
      <c r="Q80" s="19">
        <f>Build!R249</f>
        <v>0.40704899999999999</v>
      </c>
      <c r="R80" s="19">
        <f>Build!S249</f>
        <v>0.57076300000000002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.57076300000000002</v>
      </c>
      <c r="W80" s="19">
        <f>Build!X249</f>
        <v>0.57076300000000002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.57076300000000002</v>
      </c>
    </row>
    <row r="81" spans="1:28" x14ac:dyDescent="0.15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0</v>
      </c>
      <c r="N81" s="19">
        <f>Build!O250</f>
        <v>0</v>
      </c>
      <c r="O81" s="19">
        <f>Build!P250</f>
        <v>0</v>
      </c>
      <c r="P81" s="19">
        <f>Build!Q250</f>
        <v>0</v>
      </c>
      <c r="Q81" s="19">
        <f>Build!R250</f>
        <v>0</v>
      </c>
      <c r="R81" s="19">
        <f>Build!S250</f>
        <v>0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63724000000000003</v>
      </c>
      <c r="W81" s="19">
        <f>Build!X250</f>
        <v>0.63724000000000003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63724000000000003</v>
      </c>
    </row>
    <row r="82" spans="1:28" x14ac:dyDescent="0.15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.23148299999999999</v>
      </c>
      <c r="J82" s="19">
        <f>Build!K251</f>
        <v>0</v>
      </c>
      <c r="K82" s="19">
        <f>Build!L251</f>
        <v>0.23148299999999999</v>
      </c>
      <c r="L82" s="19">
        <f>Build!M251</f>
        <v>0</v>
      </c>
      <c r="M82" s="19">
        <f>Build!N251</f>
        <v>0.23148299999999999</v>
      </c>
      <c r="N82" s="19">
        <f>Build!O251</f>
        <v>0</v>
      </c>
      <c r="O82" s="19">
        <f>Build!P251</f>
        <v>0.23148299999999999</v>
      </c>
      <c r="P82" s="19">
        <f>Build!Q251</f>
        <v>0</v>
      </c>
      <c r="Q82" s="19">
        <f>Build!R251</f>
        <v>0.23148299999999999</v>
      </c>
      <c r="R82" s="19">
        <f>Build!S251</f>
        <v>0.66415599999999997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66415599999999997</v>
      </c>
      <c r="W82" s="19">
        <f>Build!X251</f>
        <v>0.66415599999999997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66415599999999997</v>
      </c>
    </row>
    <row r="83" spans="1:28" x14ac:dyDescent="0.15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</v>
      </c>
      <c r="J83" s="19">
        <f>Build!K252</f>
        <v>0</v>
      </c>
      <c r="K83" s="19">
        <f>Build!L252</f>
        <v>0</v>
      </c>
      <c r="L83" s="19">
        <f>Build!M252</f>
        <v>0</v>
      </c>
      <c r="M83" s="19">
        <f>Build!N252</f>
        <v>0.1</v>
      </c>
      <c r="N83" s="19">
        <f>Build!O252</f>
        <v>0</v>
      </c>
      <c r="O83" s="19">
        <f>Build!P252</f>
        <v>0.1</v>
      </c>
      <c r="P83" s="19">
        <f>Build!Q252</f>
        <v>0</v>
      </c>
      <c r="Q83" s="19">
        <f>Build!R252</f>
        <v>0.1</v>
      </c>
      <c r="R83" s="19">
        <f>Build!S252</f>
        <v>0.1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1</v>
      </c>
      <c r="W83" s="19">
        <f>Build!X252</f>
        <v>0.1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56272</v>
      </c>
    </row>
    <row r="84" spans="1:28" x14ac:dyDescent="0.15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2.0780150000000002</v>
      </c>
      <c r="J84" s="19">
        <f>Build!K253</f>
        <v>0</v>
      </c>
      <c r="K84" s="19">
        <f>Build!L253</f>
        <v>2.0780150000000002</v>
      </c>
      <c r="L84" s="19">
        <f>Build!M253</f>
        <v>0</v>
      </c>
      <c r="M84" s="19">
        <f>Build!N253</f>
        <v>2.0780150000000002</v>
      </c>
      <c r="N84" s="19">
        <f>Build!O253</f>
        <v>0</v>
      </c>
      <c r="O84" s="19">
        <f>Build!P253</f>
        <v>2.0780150000000002</v>
      </c>
      <c r="P84" s="19">
        <f>Build!Q253</f>
        <v>0</v>
      </c>
      <c r="Q84" s="19">
        <f>Build!R253</f>
        <v>2.0780150000000002</v>
      </c>
      <c r="R84" s="19">
        <f>Build!S253</f>
        <v>2.0780150000000002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2.0780150000000002</v>
      </c>
      <c r="W84" s="19">
        <f>Build!X253</f>
        <v>2.0780150000000002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2.0780150000000002</v>
      </c>
    </row>
    <row r="85" spans="1:28" x14ac:dyDescent="0.15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</v>
      </c>
      <c r="J85" s="19">
        <f>Build!K254</f>
        <v>0</v>
      </c>
      <c r="K85" s="19">
        <f>Build!L254</f>
        <v>0</v>
      </c>
      <c r="L85" s="19">
        <f>Build!M254</f>
        <v>0</v>
      </c>
      <c r="M85" s="19">
        <f>Build!N254</f>
        <v>0</v>
      </c>
      <c r="N85" s="19">
        <f>Build!O254</f>
        <v>0</v>
      </c>
      <c r="O85" s="19">
        <f>Build!P254</f>
        <v>0</v>
      </c>
      <c r="P85" s="19">
        <f>Build!Q254</f>
        <v>0</v>
      </c>
      <c r="Q85" s="19">
        <f>Build!R254</f>
        <v>0</v>
      </c>
      <c r="R85" s="19">
        <f>Build!S254</f>
        <v>0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5.6465540000000001</v>
      </c>
      <c r="W85" s="19">
        <f>Build!X254</f>
        <v>5.6465540000000001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9.9162189999999999</v>
      </c>
    </row>
    <row r="86" spans="1:28" x14ac:dyDescent="0.15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8.0000000000000002E-3</v>
      </c>
      <c r="J86" s="19">
        <f>Build!K255</f>
        <v>0</v>
      </c>
      <c r="K86" s="19">
        <f>Build!L255</f>
        <v>8.0000000000000002E-3</v>
      </c>
      <c r="L86" s="19">
        <f>Build!M255</f>
        <v>0</v>
      </c>
      <c r="M86" s="19">
        <f>Build!N255</f>
        <v>2.1015429999999999</v>
      </c>
      <c r="N86" s="19">
        <f>Build!O255</f>
        <v>0</v>
      </c>
      <c r="O86" s="19">
        <f>Build!P255</f>
        <v>2.571672</v>
      </c>
      <c r="P86" s="19">
        <f>Build!Q255</f>
        <v>0</v>
      </c>
      <c r="Q86" s="19">
        <f>Build!R255</f>
        <v>3.6800820000000001</v>
      </c>
      <c r="R86" s="19">
        <f>Build!S255</f>
        <v>3.7510699999999999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3.7510699999999999</v>
      </c>
      <c r="W86" s="19">
        <f>Build!X255</f>
        <v>3.7510699999999999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3.7510699999999999</v>
      </c>
    </row>
    <row r="87" spans="1:28" x14ac:dyDescent="0.15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</v>
      </c>
      <c r="J87" s="19">
        <f>Build!K256</f>
        <v>0</v>
      </c>
      <c r="K87" s="19">
        <f>Build!L256</f>
        <v>0</v>
      </c>
      <c r="L87" s="19">
        <f>Build!M256</f>
        <v>0</v>
      </c>
      <c r="M87" s="19">
        <f>Build!N256</f>
        <v>0.18099999999999999</v>
      </c>
      <c r="N87" s="19">
        <f>Build!O256</f>
        <v>0</v>
      </c>
      <c r="O87" s="19">
        <f>Build!P256</f>
        <v>0.30099999999999999</v>
      </c>
      <c r="P87" s="19">
        <f>Build!Q256</f>
        <v>0</v>
      </c>
      <c r="Q87" s="19">
        <f>Build!R256</f>
        <v>0.30099999999999999</v>
      </c>
      <c r="R87" s="19">
        <f>Build!S256</f>
        <v>1.190758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1.8141419999999999</v>
      </c>
      <c r="W87" s="19">
        <f>Build!X256</f>
        <v>1.885280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2.1231179999999998</v>
      </c>
    </row>
    <row r="88" spans="1:28" x14ac:dyDescent="0.15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</v>
      </c>
      <c r="N88" s="19">
        <f>Build!O257</f>
        <v>0</v>
      </c>
      <c r="O88" s="19">
        <f>Build!P257</f>
        <v>0.248885</v>
      </c>
      <c r="P88" s="19">
        <f>Build!Q257</f>
        <v>0</v>
      </c>
      <c r="Q88" s="19">
        <f>Build!R257</f>
        <v>0.519787</v>
      </c>
      <c r="R88" s="19">
        <f>Build!S257</f>
        <v>0.519787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519787</v>
      </c>
      <c r="W88" s="19">
        <f>Build!X257</f>
        <v>0.519787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519787</v>
      </c>
    </row>
    <row r="89" spans="1:28" x14ac:dyDescent="0.15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.48528100000000002</v>
      </c>
      <c r="L89" s="19">
        <f>Build!M258</f>
        <v>0</v>
      </c>
      <c r="M89" s="19">
        <f>Build!N258</f>
        <v>0.48528100000000002</v>
      </c>
      <c r="N89" s="19">
        <f>Build!O258</f>
        <v>0</v>
      </c>
      <c r="O89" s="19">
        <f>Build!P258</f>
        <v>0.48528100000000002</v>
      </c>
      <c r="P89" s="19">
        <f>Build!Q258</f>
        <v>0</v>
      </c>
      <c r="Q89" s="19">
        <f>Build!R258</f>
        <v>0.48528100000000002</v>
      </c>
      <c r="R89" s="19">
        <f>Build!S258</f>
        <v>0.48528100000000002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.48528100000000002</v>
      </c>
      <c r="W89" s="19">
        <f>Build!X258</f>
        <v>0.48528100000000002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.48528100000000002</v>
      </c>
    </row>
    <row r="90" spans="1:28" x14ac:dyDescent="0.15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4007269999999998</v>
      </c>
      <c r="J90" s="19">
        <f>Build!K259</f>
        <v>0</v>
      </c>
      <c r="K90" s="19">
        <f>Build!L259</f>
        <v>3.6019030000000001</v>
      </c>
      <c r="L90" s="19">
        <f>Build!M259</f>
        <v>0</v>
      </c>
      <c r="M90" s="19">
        <f>Build!N259</f>
        <v>3.6019030000000001</v>
      </c>
      <c r="N90" s="19">
        <f>Build!O259</f>
        <v>0</v>
      </c>
      <c r="O90" s="19">
        <f>Build!P259</f>
        <v>3.6019030000000001</v>
      </c>
      <c r="P90" s="19">
        <f>Build!Q259</f>
        <v>0</v>
      </c>
      <c r="Q90" s="19">
        <f>Build!R259</f>
        <v>3.6019030000000001</v>
      </c>
      <c r="R90" s="19">
        <f>Build!S259</f>
        <v>3.6019030000000001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6019030000000001</v>
      </c>
      <c r="W90" s="19">
        <f>Build!X259</f>
        <v>3.6019030000000001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6019030000000001</v>
      </c>
    </row>
    <row r="91" spans="1:28" x14ac:dyDescent="0.15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0</v>
      </c>
      <c r="L91" s="19">
        <f>Build!M260</f>
        <v>0</v>
      </c>
      <c r="M91" s="19">
        <f>Build!N260</f>
        <v>0</v>
      </c>
      <c r="N91" s="19">
        <f>Build!O260</f>
        <v>0</v>
      </c>
      <c r="O91" s="19">
        <f>Build!P260</f>
        <v>0</v>
      </c>
      <c r="P91" s="19">
        <f>Build!Q260</f>
        <v>0</v>
      </c>
      <c r="Q91" s="19">
        <f>Build!R260</f>
        <v>0</v>
      </c>
      <c r="R91" s="19">
        <f>Build!S260</f>
        <v>0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0.27709</v>
      </c>
      <c r="W91" s="19">
        <f>Build!X260</f>
        <v>1.04274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3.5041769999999999</v>
      </c>
    </row>
    <row r="92" spans="1:28" x14ac:dyDescent="0.15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2.2777750000000001</v>
      </c>
      <c r="J92" s="19">
        <f>Build!K261</f>
        <v>0</v>
      </c>
      <c r="K92" s="19">
        <f>Build!L261</f>
        <v>2.2777750000000001</v>
      </c>
      <c r="L92" s="19">
        <f>Build!M261</f>
        <v>0</v>
      </c>
      <c r="M92" s="19">
        <f>Build!N261</f>
        <v>2.2777750000000001</v>
      </c>
      <c r="N92" s="19">
        <f>Build!O261</f>
        <v>0</v>
      </c>
      <c r="O92" s="19">
        <f>Build!P261</f>
        <v>2.2777750000000001</v>
      </c>
      <c r="P92" s="19">
        <f>Build!Q261</f>
        <v>0</v>
      </c>
      <c r="Q92" s="19">
        <f>Build!R261</f>
        <v>2.3134030000000001</v>
      </c>
      <c r="R92" s="19">
        <f>Build!S261</f>
        <v>2.3950279999999999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2.3950279999999999</v>
      </c>
      <c r="W92" s="19">
        <f>Build!X261</f>
        <v>2.3950279999999999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2.3950279999999999</v>
      </c>
    </row>
    <row r="93" spans="1:28" x14ac:dyDescent="0.15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.41799999999999998</v>
      </c>
      <c r="J93" s="19">
        <f>Build!K262</f>
        <v>0</v>
      </c>
      <c r="K93" s="19">
        <f>Build!L262</f>
        <v>0.46471899999999999</v>
      </c>
      <c r="L93" s="19">
        <f>Build!M262</f>
        <v>0</v>
      </c>
      <c r="M93" s="19">
        <f>Build!N262</f>
        <v>0.46471899999999999</v>
      </c>
      <c r="N93" s="19">
        <f>Build!O262</f>
        <v>0</v>
      </c>
      <c r="O93" s="19">
        <f>Build!P262</f>
        <v>0.46471899999999999</v>
      </c>
      <c r="P93" s="19">
        <f>Build!Q262</f>
        <v>0</v>
      </c>
      <c r="Q93" s="19">
        <f>Build!R262</f>
        <v>1.0579609999999999</v>
      </c>
      <c r="R93" s="19">
        <f>Build!S262</f>
        <v>1.0579609999999999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2.2141449999999998</v>
      </c>
      <c r="W93" s="19">
        <f>Build!X262</f>
        <v>2.2141449999999998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3.871149</v>
      </c>
    </row>
    <row r="94" spans="1:28" x14ac:dyDescent="0.15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0</v>
      </c>
      <c r="J94" s="19">
        <f>Build!K263</f>
        <v>0</v>
      </c>
      <c r="K94" s="19">
        <f>Build!L263</f>
        <v>0.83082400000000001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 x14ac:dyDescent="0.15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 x14ac:dyDescent="0.15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 x14ac:dyDescent="0.15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 x14ac:dyDescent="0.15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 x14ac:dyDescent="0.15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</v>
      </c>
      <c r="W99" s="19">
        <f>Build!X268</f>
        <v>0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</v>
      </c>
    </row>
    <row r="100" spans="1:28" x14ac:dyDescent="0.15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0.108</v>
      </c>
      <c r="J100" s="19">
        <f>Build!K269</f>
        <v>0</v>
      </c>
      <c r="K100" s="19">
        <f>Build!L269</f>
        <v>0.108</v>
      </c>
      <c r="L100" s="19">
        <f>Build!M269</f>
        <v>0</v>
      </c>
      <c r="M100" s="19">
        <f>Build!N269</f>
        <v>0.108</v>
      </c>
      <c r="N100" s="19">
        <f>Build!O269</f>
        <v>0</v>
      </c>
      <c r="O100" s="19">
        <f>Build!P269</f>
        <v>0.158</v>
      </c>
      <c r="P100" s="19">
        <f>Build!Q269</f>
        <v>0</v>
      </c>
      <c r="Q100" s="19">
        <f>Build!R269</f>
        <v>0.308</v>
      </c>
      <c r="R100" s="19">
        <f>Build!S269</f>
        <v>0.308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0.308</v>
      </c>
      <c r="W100" s="19">
        <f>Build!X269</f>
        <v>0.308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0.308</v>
      </c>
    </row>
    <row r="101" spans="1:28" x14ac:dyDescent="0.15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 x14ac:dyDescent="0.15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 x14ac:dyDescent="0.15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0</v>
      </c>
      <c r="J103" s="19">
        <f>Build!K272</f>
        <v>0</v>
      </c>
      <c r="K103" s="19">
        <f>Build!L272</f>
        <v>0</v>
      </c>
      <c r="L103" s="19">
        <f>Build!M272</f>
        <v>0</v>
      </c>
      <c r="M103" s="19">
        <f>Build!N272</f>
        <v>0</v>
      </c>
      <c r="N103" s="19">
        <f>Build!O272</f>
        <v>0</v>
      </c>
      <c r="O103" s="19">
        <f>Build!P272</f>
        <v>0</v>
      </c>
      <c r="P103" s="19">
        <f>Build!Q272</f>
        <v>0</v>
      </c>
      <c r="Q103" s="19">
        <f>Build!R272</f>
        <v>0</v>
      </c>
      <c r="R103" s="19">
        <f>Build!S272</f>
        <v>0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0</v>
      </c>
      <c r="W103" s="19">
        <f>Build!X272</f>
        <v>0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0</v>
      </c>
    </row>
    <row r="104" spans="1:28" x14ac:dyDescent="0.15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 x14ac:dyDescent="0.15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 x14ac:dyDescent="0.15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 x14ac:dyDescent="0.15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 x14ac:dyDescent="0.15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 x14ac:dyDescent="0.15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3.5089130000000002</v>
      </c>
    </row>
    <row r="110" spans="1:28" ht="13" thickBot="1" x14ac:dyDescent="0.2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9000000000002</v>
      </c>
      <c r="J110" s="20">
        <f t="shared" si="7"/>
        <v>0</v>
      </c>
      <c r="K110" s="20">
        <f t="shared" si="7"/>
        <v>25.092999999999996</v>
      </c>
      <c r="L110" s="20">
        <f t="shared" si="7"/>
        <v>0</v>
      </c>
      <c r="M110" s="20">
        <f t="shared" si="7"/>
        <v>39.983442999999994</v>
      </c>
      <c r="N110" s="20">
        <f t="shared" si="7"/>
        <v>0</v>
      </c>
      <c r="O110" s="20">
        <f t="shared" si="7"/>
        <v>47.693911</v>
      </c>
      <c r="P110" s="20">
        <f t="shared" si="7"/>
        <v>0</v>
      </c>
      <c r="Q110" s="20">
        <f t="shared" si="7"/>
        <v>57.667940999999992</v>
      </c>
      <c r="R110" s="20">
        <f t="shared" si="7"/>
        <v>62.874038999999989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94.062368000000006</v>
      </c>
      <c r="W110" s="20">
        <f t="shared" si="7"/>
        <v>98.817821999999992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27.425667</v>
      </c>
    </row>
    <row r="111" spans="1:28" ht="13" thickTop="1" x14ac:dyDescent="0.15"/>
    <row r="112" spans="1:28" ht="19" thickBot="1" x14ac:dyDescent="0.2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3" x14ac:dyDescent="0.1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 x14ac:dyDescent="0.15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 x14ac:dyDescent="0.15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 x14ac:dyDescent="0.15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2.482136999999998</v>
      </c>
    </row>
    <row r="118" spans="2:28" x14ac:dyDescent="0.15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 x14ac:dyDescent="0.15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 x14ac:dyDescent="0.15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 x14ac:dyDescent="0.15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 x14ac:dyDescent="0.15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 x14ac:dyDescent="0.15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20000000002</v>
      </c>
      <c r="L123" s="19">
        <f>Build!M129</f>
        <v>0</v>
      </c>
      <c r="M123" s="19">
        <f>Build!N129</f>
        <v>2.9395720000000001</v>
      </c>
      <c r="N123" s="19">
        <f>Build!O129</f>
        <v>0</v>
      </c>
      <c r="O123" s="19">
        <f>Build!P129</f>
        <v>3.0355720000000002</v>
      </c>
      <c r="P123" s="19">
        <f>Build!Q129</f>
        <v>0</v>
      </c>
      <c r="Q123" s="19">
        <f>Build!R129</f>
        <v>3.0355720000000002</v>
      </c>
      <c r="R123" s="19">
        <f>Build!S129</f>
        <v>3.0355720000000002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0355720000000002</v>
      </c>
      <c r="W123" s="19">
        <f>Build!X129</f>
        <v>3.0355720000000002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0355720000000002</v>
      </c>
    </row>
    <row r="124" spans="2:28" x14ac:dyDescent="0.15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 x14ac:dyDescent="0.15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 x14ac:dyDescent="0.15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 x14ac:dyDescent="0.15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 x14ac:dyDescent="0.15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960369999999999</v>
      </c>
      <c r="N128" s="19">
        <f>Build!O134</f>
        <v>0</v>
      </c>
      <c r="O128" s="19">
        <f>Build!P134</f>
        <v>14.783583999999999</v>
      </c>
      <c r="P128" s="19">
        <f>Build!Q134</f>
        <v>0</v>
      </c>
      <c r="Q128" s="19">
        <f>Build!R134</f>
        <v>14.783583999999999</v>
      </c>
      <c r="R128" s="19">
        <f>Build!S134</f>
        <v>15.683584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683584</v>
      </c>
      <c r="W128" s="19">
        <f>Build!X134</f>
        <v>15.683584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764667000000003</v>
      </c>
    </row>
    <row r="129" spans="2:28" x14ac:dyDescent="0.15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7201630000000003</v>
      </c>
      <c r="N129" s="19">
        <f>Build!O135</f>
        <v>0</v>
      </c>
      <c r="O129" s="19">
        <f>Build!P135</f>
        <v>4.7201630000000003</v>
      </c>
      <c r="P129" s="19">
        <f>Build!Q135</f>
        <v>0</v>
      </c>
      <c r="Q129" s="19">
        <f>Build!R135</f>
        <v>7</v>
      </c>
      <c r="R129" s="19">
        <f>Build!S135</f>
        <v>9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.0945429999999998</v>
      </c>
      <c r="W129" s="19">
        <f>Build!X135</f>
        <v>10.707032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 x14ac:dyDescent="0.15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636599999999999</v>
      </c>
      <c r="R130" s="19">
        <f>Build!S136</f>
        <v>4.530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4.5309999999999997</v>
      </c>
      <c r="W130" s="19">
        <f>Build!X136</f>
        <v>4.530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4.5309999999999997</v>
      </c>
    </row>
    <row r="131" spans="2:28" x14ac:dyDescent="0.15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5.33231</v>
      </c>
      <c r="P131" s="19">
        <f>Build!Q137</f>
        <v>0</v>
      </c>
      <c r="Q131" s="19">
        <f>Build!R137</f>
        <v>38.870601999999998</v>
      </c>
      <c r="R131" s="19">
        <f>Build!S137</f>
        <v>38.870601999999998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61.623936</v>
      </c>
      <c r="W131" s="19">
        <f>Build!X137</f>
        <v>63.930112999999999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80.867737999999989</v>
      </c>
    </row>
    <row r="132" spans="2:28" x14ac:dyDescent="0.15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 x14ac:dyDescent="0.15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 x14ac:dyDescent="0.15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1.637690000000003</v>
      </c>
      <c r="P134" s="19">
        <f>Build!Q140</f>
        <v>0</v>
      </c>
      <c r="Q134" s="19">
        <f>Build!R140</f>
        <v>23.922690000000003</v>
      </c>
      <c r="R134" s="19">
        <f>Build!S140</f>
        <v>24.671690000000002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4.671690000000002</v>
      </c>
      <c r="W134" s="19">
        <f>Build!X140</f>
        <v>24.671690000000002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4.671690000000002</v>
      </c>
    </row>
    <row r="135" spans="2:28" x14ac:dyDescent="0.15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5609999999999999</v>
      </c>
      <c r="P135" s="19">
        <f>Build!Q141</f>
        <v>0</v>
      </c>
      <c r="Q135" s="19">
        <f>Build!R141</f>
        <v>2.1542420000000004</v>
      </c>
      <c r="R135" s="19">
        <f>Build!S141</f>
        <v>3.044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11.384450999999999</v>
      </c>
      <c r="W135" s="19">
        <f>Build!X141</f>
        <v>12.22124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21.309904</v>
      </c>
    </row>
    <row r="136" spans="2:28" x14ac:dyDescent="0.15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2.2394440000000002</v>
      </c>
      <c r="P136" s="19">
        <f>Build!Q142</f>
        <v>0</v>
      </c>
      <c r="Q136" s="19">
        <f>Build!R142</f>
        <v>2.2394440000000002</v>
      </c>
      <c r="R136" s="19">
        <f>Build!S142</f>
        <v>2.2394440000000002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2.2394440000000002</v>
      </c>
      <c r="W136" s="19">
        <f>Build!X142</f>
        <v>2.2394440000000002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2.2394440000000002</v>
      </c>
    </row>
    <row r="137" spans="2:28" x14ac:dyDescent="0.15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5799999999999998</v>
      </c>
      <c r="P137" s="19">
        <f>Build!Q143</f>
        <v>0</v>
      </c>
      <c r="Q137" s="19">
        <f>Build!R143</f>
        <v>0.50800000000000001</v>
      </c>
      <c r="R137" s="19">
        <f>Build!S143</f>
        <v>0.50800000000000001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0.50800000000000001</v>
      </c>
      <c r="W137" s="19">
        <f>Build!X143</f>
        <v>0.50800000000000001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0.50800000000000001</v>
      </c>
    </row>
    <row r="138" spans="2:28" x14ac:dyDescent="0.15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 x14ac:dyDescent="0.15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3" thickBot="1" x14ac:dyDescent="0.2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28342711580098</v>
      </c>
      <c r="N140" s="20">
        <f>Build!O146</f>
        <v>4.9262020564929214</v>
      </c>
      <c r="O140" s="20">
        <f>Build!P146</f>
        <v>161.71871769917504</v>
      </c>
      <c r="P140" s="20">
        <f>Build!Q146</f>
        <v>5.5087294274411978</v>
      </c>
      <c r="Q140" s="20">
        <f>Build!R146</f>
        <v>173.79714318403728</v>
      </c>
      <c r="R140" s="20">
        <f>Build!S146</f>
        <v>179.48870757809118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11.34647725114809</v>
      </c>
      <c r="W140" s="20">
        <f>Build!X146</f>
        <v>216.34107329803336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8.32509756679099</v>
      </c>
    </row>
    <row r="141" spans="2:28" ht="13" thickTop="1" x14ac:dyDescent="0.15"/>
    <row r="142" spans="2:28" ht="19" thickBot="1" x14ac:dyDescent="0.2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3" x14ac:dyDescent="0.1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 x14ac:dyDescent="0.15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 x14ac:dyDescent="0.15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2.8249930000000001</v>
      </c>
    </row>
    <row r="147" spans="2:28" x14ac:dyDescent="0.15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 x14ac:dyDescent="0.15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 x14ac:dyDescent="0.15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 x14ac:dyDescent="0.15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 x14ac:dyDescent="0.15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 x14ac:dyDescent="0.15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3" thickBot="1" x14ac:dyDescent="0.2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3.5089130000000002</v>
      </c>
    </row>
    <row r="154" spans="2:28" ht="13" thickTop="1" x14ac:dyDescent="0.15"/>
    <row r="155" spans="2:28" ht="19" thickBot="1" x14ac:dyDescent="0.2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 x14ac:dyDescent="0.15">
      <c r="D156" s="14"/>
    </row>
    <row r="157" spans="2:28" ht="13" x14ac:dyDescent="0.1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 x14ac:dyDescent="0.15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 x14ac:dyDescent="0.15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 x14ac:dyDescent="0.15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6121738999998</v>
      </c>
      <c r="J160" s="10">
        <f>'Generation &amp; Loads'!K66</f>
        <v>0</v>
      </c>
      <c r="K160" s="10">
        <f>'Generation &amp; Loads'!L66</f>
        <v>33.081169611</v>
      </c>
      <c r="L160" s="10">
        <f>'Generation &amp; Loads'!M66</f>
        <v>0</v>
      </c>
      <c r="M160" s="10">
        <f>'Generation &amp; Loads'!N66</f>
        <v>17.453814320999999</v>
      </c>
      <c r="N160" s="10">
        <f>'Generation &amp; Loads'!O66</f>
        <v>0</v>
      </c>
      <c r="O160" s="10">
        <f>'Generation &amp; Loads'!P66</f>
        <v>16.527578491</v>
      </c>
      <c r="P160" s="10">
        <f>'Generation &amp; Loads'!Q66</f>
        <v>0</v>
      </c>
      <c r="Q160" s="10">
        <f>'Generation &amp; Loads'!R66</f>
        <v>13.615984829999999</v>
      </c>
      <c r="R160" s="10">
        <f>'Generation &amp; Loads'!S66</f>
        <v>12.297470572999998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7.0144524499999985</v>
      </c>
      <c r="W160" s="10">
        <f>'Generation &amp; Loads'!X66</f>
        <v>8.5027715329999989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2.3323032980000002</v>
      </c>
    </row>
    <row r="161" spans="2:28" x14ac:dyDescent="0.15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 x14ac:dyDescent="0.15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12483801</v>
      </c>
      <c r="J162" s="10">
        <f>'Generation &amp; Loads'!K68</f>
        <v>0</v>
      </c>
      <c r="K162" s="10">
        <f>'Generation &amp; Loads'!L68</f>
        <v>10.997576398</v>
      </c>
      <c r="L162" s="10">
        <f>'Generation &amp; Loads'!M68</f>
        <v>0</v>
      </c>
      <c r="M162" s="10">
        <f>'Generation &amp; Loads'!N68</f>
        <v>11.537228123999999</v>
      </c>
      <c r="N162" s="10">
        <f>'Generation &amp; Loads'!O68</f>
        <v>0</v>
      </c>
      <c r="O162" s="10">
        <f>'Generation &amp; Loads'!P68</f>
        <v>9.1143279330000002</v>
      </c>
      <c r="P162" s="10">
        <f>'Generation &amp; Loads'!Q68</f>
        <v>0</v>
      </c>
      <c r="Q162" s="10">
        <f>'Generation &amp; Loads'!R68</f>
        <v>6.6473966090000003</v>
      </c>
      <c r="R162" s="10">
        <f>'Generation &amp; Loads'!S68</f>
        <v>5.3312622279999999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0.99125578199999997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 x14ac:dyDescent="0.15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 x14ac:dyDescent="0.15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 x14ac:dyDescent="0.15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 x14ac:dyDescent="0.15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49898678999998</v>
      </c>
      <c r="J166" s="10">
        <f>'Generation &amp; Loads'!K72</f>
        <v>0</v>
      </c>
      <c r="K166" s="10">
        <f>'Generation &amp; Loads'!L72</f>
        <v>20.286637399</v>
      </c>
      <c r="L166" s="10">
        <f>'Generation &amp; Loads'!M72</f>
        <v>0</v>
      </c>
      <c r="M166" s="10">
        <f>'Generation &amp; Loads'!N72</f>
        <v>22.787064468999997</v>
      </c>
      <c r="N166" s="10">
        <f>'Generation &amp; Loads'!O72</f>
        <v>0</v>
      </c>
      <c r="O166" s="10">
        <f>'Generation &amp; Loads'!P72</f>
        <v>23.199700434</v>
      </c>
      <c r="P166" s="10">
        <f>'Generation &amp; Loads'!Q72</f>
        <v>0</v>
      </c>
      <c r="Q166" s="10">
        <f>'Generation &amp; Loads'!R72</f>
        <v>23.048559707999999</v>
      </c>
      <c r="R166" s="10">
        <f>'Generation &amp; Loads'!S72</f>
        <v>22.820560326999999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1.875222214000001</v>
      </c>
      <c r="W166" s="10">
        <f>'Generation &amp; Loads'!X72</f>
        <v>21.779785833000002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0.747522962999998</v>
      </c>
    </row>
    <row r="167" spans="2:28" x14ac:dyDescent="0.15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 x14ac:dyDescent="0.15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543940339999998</v>
      </c>
    </row>
    <row r="169" spans="2:28" x14ac:dyDescent="0.15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992304189999999</v>
      </c>
      <c r="P169" s="10">
        <f>'Generation &amp; Loads'!Q75</f>
        <v>0</v>
      </c>
      <c r="Q169" s="10">
        <f>'Generation &amp; Loads'!R75</f>
        <v>1.228787512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9009449</v>
      </c>
    </row>
    <row r="170" spans="2:28" x14ac:dyDescent="0.15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 x14ac:dyDescent="0.15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 x14ac:dyDescent="0.15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3.118034518999995</v>
      </c>
      <c r="J172" s="10">
        <f>'Generation &amp; Loads'!K77</f>
        <v>0</v>
      </c>
      <c r="K172" s="10">
        <f>'Generation &amp; Loads'!L77</f>
        <v>23.948070882999996</v>
      </c>
      <c r="L172" s="10">
        <f>'Generation &amp; Loads'!M77</f>
        <v>0</v>
      </c>
      <c r="M172" s="10">
        <f>'Generation &amp; Loads'!N77</f>
        <v>32.173472458000006</v>
      </c>
      <c r="N172" s="10">
        <f>'Generation &amp; Loads'!O77</f>
        <v>0</v>
      </c>
      <c r="O172" s="10">
        <f>'Generation &amp; Loads'!P77</f>
        <v>35.446604369999996</v>
      </c>
      <c r="P172" s="10">
        <f>'Generation &amp; Loads'!Q77</f>
        <v>0</v>
      </c>
      <c r="Q172" s="10">
        <f>'Generation &amp; Loads'!R77</f>
        <v>35.269692634000002</v>
      </c>
      <c r="R172" s="10">
        <f>'Generation &amp; Loads'!S77</f>
        <v>37.299811717999994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6.493725368999996</v>
      </c>
      <c r="W172" s="10">
        <f>'Generation &amp; Loads'!X77</f>
        <v>36.443323112999998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6.973149511000003</v>
      </c>
    </row>
    <row r="173" spans="2:28" x14ac:dyDescent="0.15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0389604620000004</v>
      </c>
      <c r="J173" s="10">
        <f>'Generation &amp; Loads'!K78</f>
        <v>0</v>
      </c>
      <c r="K173" s="10">
        <f>'Generation &amp; Loads'!L78</f>
        <v>13.580895226999999</v>
      </c>
      <c r="L173" s="10">
        <f>'Generation &amp; Loads'!M78</f>
        <v>0</v>
      </c>
      <c r="M173" s="10">
        <f>'Generation &amp; Loads'!N78</f>
        <v>17.899015092999999</v>
      </c>
      <c r="N173" s="10">
        <f>'Generation &amp; Loads'!O78</f>
        <v>0</v>
      </c>
      <c r="O173" s="10">
        <f>'Generation &amp; Loads'!P78</f>
        <v>18.138766394000001</v>
      </c>
      <c r="P173" s="10">
        <f>'Generation &amp; Loads'!Q78</f>
        <v>0</v>
      </c>
      <c r="Q173" s="10">
        <f>'Generation &amp; Loads'!R78</f>
        <v>26.752631549999997</v>
      </c>
      <c r="R173" s="10">
        <f>'Generation &amp; Loads'!S78</f>
        <v>34.037425581999997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797525046000004</v>
      </c>
      <c r="W173" s="10">
        <f>'Generation &amp; Loads'!X78</f>
        <v>39.780720450000004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8.344233269999997</v>
      </c>
    </row>
    <row r="174" spans="2:28" x14ac:dyDescent="0.15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60476774</v>
      </c>
      <c r="P174" s="10">
        <f>'Generation &amp; Loads'!Q79</f>
        <v>0</v>
      </c>
      <c r="Q174" s="10">
        <f>'Generation &amp; Loads'!R79</f>
        <v>14.742360420999999</v>
      </c>
      <c r="R174" s="10">
        <f>'Generation &amp; Loads'!S79</f>
        <v>17.395064063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17.408473006999998</v>
      </c>
      <c r="W174" s="10">
        <f>'Generation &amp; Loads'!X79</f>
        <v>16.936536887999999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15.707529319000001</v>
      </c>
    </row>
    <row r="175" spans="2:28" x14ac:dyDescent="0.15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4.760046843999987</v>
      </c>
      <c r="J175" s="10">
        <f>'Generation &amp; Loads'!K80</f>
        <v>0</v>
      </c>
      <c r="K175" s="10">
        <f>'Generation &amp; Loads'!L80</f>
        <v>73.518687063000002</v>
      </c>
      <c r="L175" s="10">
        <f>'Generation &amp; Loads'!M80</f>
        <v>0</v>
      </c>
      <c r="M175" s="10">
        <f>'Generation &amp; Loads'!N80</f>
        <v>88.127109616999974</v>
      </c>
      <c r="N175" s="10">
        <f>'Generation &amp; Loads'!O80</f>
        <v>0</v>
      </c>
      <c r="O175" s="10">
        <f>'Generation &amp; Loads'!P80</f>
        <v>91.824323773000017</v>
      </c>
      <c r="P175" s="10">
        <f>'Generation &amp; Loads'!Q80</f>
        <v>0</v>
      </c>
      <c r="Q175" s="10">
        <f>'Generation &amp; Loads'!R80</f>
        <v>100.729978583</v>
      </c>
      <c r="R175" s="10">
        <f>'Generation &amp; Loads'!S80</f>
        <v>101.01423311799999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55.88619234100003</v>
      </c>
      <c r="W175" s="10">
        <f>'Generation &amp; Loads'!X80</f>
        <v>160.85289384100003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84.24987888000001</v>
      </c>
    </row>
    <row r="176" spans="2:28" x14ac:dyDescent="0.15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 x14ac:dyDescent="0.15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629227770000002</v>
      </c>
      <c r="J177" s="10">
        <f>'Generation &amp; Loads'!K82</f>
        <v>0</v>
      </c>
      <c r="K177" s="10">
        <f>'Generation &amp; Loads'!L82</f>
        <v>-4.2670128969999999</v>
      </c>
      <c r="L177" s="10">
        <f>'Generation &amp; Loads'!M82</f>
        <v>0</v>
      </c>
      <c r="M177" s="10">
        <f>'Generation &amp; Loads'!N82</f>
        <v>-5.2548202879999995</v>
      </c>
      <c r="N177" s="10">
        <f>'Generation &amp; Loads'!O82</f>
        <v>0</v>
      </c>
      <c r="O177" s="10">
        <f>'Generation &amp; Loads'!P82</f>
        <v>-5.5606343319999993</v>
      </c>
      <c r="P177" s="10">
        <f>'Generation &amp; Loads'!Q82</f>
        <v>0</v>
      </c>
      <c r="Q177" s="10">
        <f>'Generation &amp; Loads'!R82</f>
        <v>-6.3379057579999989</v>
      </c>
      <c r="R177" s="10">
        <f>'Generation &amp; Loads'!S82</f>
        <v>-6.7479537019999993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10.376919833000001</v>
      </c>
      <c r="W177" s="10">
        <f>'Generation &amp; Loads'!X82</f>
        <v>-10.814456715999999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3.418037525999999</v>
      </c>
    </row>
    <row r="178" spans="2:28" x14ac:dyDescent="0.15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347724600000006</v>
      </c>
      <c r="J178" s="10">
        <f>'Generation &amp; Loads'!K83</f>
        <v>0</v>
      </c>
      <c r="K178" s="10">
        <f>'Generation &amp; Loads'!L83</f>
        <v>-1.0109410110000001</v>
      </c>
      <c r="L178" s="10">
        <f>'Generation &amp; Loads'!M83</f>
        <v>0</v>
      </c>
      <c r="M178" s="10">
        <f>'Generation &amp; Loads'!N83</f>
        <v>-1.6759517909999999</v>
      </c>
      <c r="N178" s="10">
        <f>'Generation &amp; Loads'!O83</f>
        <v>0</v>
      </c>
      <c r="O178" s="10">
        <f>'Generation &amp; Loads'!P83</f>
        <v>-1.8091829849999999</v>
      </c>
      <c r="P178" s="10">
        <f>'Generation &amp; Loads'!Q83</f>
        <v>0</v>
      </c>
      <c r="Q178" s="10">
        <f>'Generation &amp; Loads'!R83</f>
        <v>-1.782934094</v>
      </c>
      <c r="R178" s="10">
        <f>'Generation &amp; Loads'!S83</f>
        <v>-1.6291597310000001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1.9553580720000001</v>
      </c>
      <c r="W178" s="10">
        <f>'Generation &amp; Loads'!X83</f>
        <v>-1.882626581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1.5435638679999999</v>
      </c>
    </row>
    <row r="179" spans="2:28" x14ac:dyDescent="0.15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7334139000000002E-2</v>
      </c>
      <c r="J179" s="10">
        <f>'Generation &amp; Loads'!K84</f>
        <v>0</v>
      </c>
      <c r="K179" s="10">
        <f>'Generation &amp; Loads'!L84</f>
        <v>-0.16407323099999999</v>
      </c>
      <c r="L179" s="10">
        <f>'Generation &amp; Loads'!M84</f>
        <v>0</v>
      </c>
      <c r="M179" s="10">
        <f>'Generation &amp; Loads'!N84</f>
        <v>-0.29574079200000003</v>
      </c>
      <c r="N179" s="10">
        <f>'Generation &amp; Loads'!O84</f>
        <v>0</v>
      </c>
      <c r="O179" s="10">
        <f>'Generation &amp; Loads'!P84</f>
        <v>-0.31194373799999997</v>
      </c>
      <c r="P179" s="10">
        <f>'Generation &amp; Loads'!Q84</f>
        <v>0</v>
      </c>
      <c r="Q179" s="10">
        <f>'Generation &amp; Loads'!R84</f>
        <v>-0.44305807599999997</v>
      </c>
      <c r="R179" s="10">
        <f>'Generation &amp; Loads'!S84</f>
        <v>-0.39689365599999998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0.46431413999999999</v>
      </c>
      <c r="W179" s="10">
        <f>'Generation &amp; Loads'!X84</f>
        <v>-0.44848025199999997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34005892199999999</v>
      </c>
    </row>
    <row r="180" spans="2:28" x14ac:dyDescent="0.15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 x14ac:dyDescent="0.15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 x14ac:dyDescent="0.15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8387194999995</v>
      </c>
      <c r="J182" s="10">
        <f>'Generation &amp; Loads'!K87</f>
        <v>0</v>
      </c>
      <c r="K182" s="10">
        <f>'Generation &amp; Loads'!L87</f>
        <v>22.951010746000001</v>
      </c>
      <c r="L182" s="10">
        <f>'Generation &amp; Loads'!M87</f>
        <v>0</v>
      </c>
      <c r="M182" s="10">
        <f>'Generation &amp; Loads'!N87</f>
        <v>20.598084018000002</v>
      </c>
      <c r="N182" s="10">
        <f>'Generation &amp; Loads'!O87</f>
        <v>0</v>
      </c>
      <c r="O182" s="10">
        <f>'Generation &amp; Loads'!P87</f>
        <v>19.938225202000002</v>
      </c>
      <c r="P182" s="10">
        <f>'Generation &amp; Loads'!Q87</f>
        <v>0</v>
      </c>
      <c r="Q182" s="10">
        <f>'Generation &amp; Loads'!R87</f>
        <v>21.154408834999998</v>
      </c>
      <c r="R182" s="10">
        <f>'Generation &amp; Loads'!S87</f>
        <v>21.698093623000002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5.873740571999999</v>
      </c>
      <c r="W182" s="10">
        <f>'Generation &amp; Loads'!X87</f>
        <v>24.244261457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532312724000001</v>
      </c>
    </row>
    <row r="183" spans="2:28" x14ac:dyDescent="0.15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1450699999999</v>
      </c>
      <c r="J183" s="10">
        <f>'Generation &amp; Loads'!K88</f>
        <v>0</v>
      </c>
      <c r="K183" s="10">
        <f>'Generation &amp; Loads'!L88</f>
        <v>-2.6691538969999997</v>
      </c>
      <c r="L183" s="10">
        <f>'Generation &amp; Loads'!M88</f>
        <v>0</v>
      </c>
      <c r="M183" s="10">
        <f>'Generation &amp; Loads'!N88</f>
        <v>-3.6914865079999997</v>
      </c>
      <c r="N183" s="10">
        <f>'Generation &amp; Loads'!O88</f>
        <v>0</v>
      </c>
      <c r="O183" s="10">
        <f>'Generation &amp; Loads'!P88</f>
        <v>-4.1300286460000004</v>
      </c>
      <c r="P183" s="10">
        <f>'Generation &amp; Loads'!Q88</f>
        <v>0</v>
      </c>
      <c r="Q183" s="10">
        <f>'Generation &amp; Loads'!R88</f>
        <v>-4.4458841809999994</v>
      </c>
      <c r="R183" s="10">
        <f>'Generation &amp; Loads'!S88</f>
        <v>-5.424107352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8399363159999993</v>
      </c>
      <c r="W183" s="10">
        <f>'Generation &amp; Loads'!X88</f>
        <v>-6.0999389939999995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663748</v>
      </c>
    </row>
    <row r="184" spans="2:28" x14ac:dyDescent="0.15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198395659999999</v>
      </c>
      <c r="J184" s="10">
        <f>'Generation &amp; Loads'!K89</f>
        <v>0</v>
      </c>
      <c r="K184" s="10">
        <f>'Generation &amp; Loads'!L89</f>
        <v>4.1244761670000001</v>
      </c>
      <c r="L184" s="10">
        <f>'Generation &amp; Loads'!M89</f>
        <v>0</v>
      </c>
      <c r="M184" s="10">
        <f>'Generation &amp; Loads'!N89</f>
        <v>9.8881934299999994</v>
      </c>
      <c r="N184" s="10">
        <f>'Generation &amp; Loads'!O89</f>
        <v>0</v>
      </c>
      <c r="O184" s="10">
        <f>'Generation &amp; Loads'!P89</f>
        <v>13.225006762999998</v>
      </c>
      <c r="P184" s="10">
        <f>'Generation &amp; Loads'!Q89</f>
        <v>0</v>
      </c>
      <c r="Q184" s="10">
        <f>'Generation &amp; Loads'!R89</f>
        <v>15.672701376000001</v>
      </c>
      <c r="R184" s="10">
        <f>'Generation &amp; Loads'!S89</f>
        <v>17.298805629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31.448734891000001</v>
      </c>
      <c r="W184" s="10">
        <f>'Generation &amp; Loads'!X89</f>
        <v>35.597405224000006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5.880790296000001</v>
      </c>
    </row>
    <row r="185" spans="2:28" ht="13" thickBot="1" x14ac:dyDescent="0.2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701242124999997</v>
      </c>
      <c r="J185" s="31">
        <f>'Generation &amp; Loads'!K90</f>
        <v>0</v>
      </c>
      <c r="K185" s="31">
        <f>'Generation &amp; Loads'!L90</f>
        <v>20.281856849</v>
      </c>
      <c r="L185" s="31">
        <f>'Generation &amp; Loads'!M90</f>
        <v>0</v>
      </c>
      <c r="M185" s="31">
        <f>'Generation &amp; Loads'!N90</f>
        <v>16.906597510000001</v>
      </c>
      <c r="N185" s="31">
        <f>'Generation &amp; Loads'!O90</f>
        <v>0</v>
      </c>
      <c r="O185" s="31">
        <f>'Generation &amp; Loads'!P90</f>
        <v>15.808196556000002</v>
      </c>
      <c r="P185" s="31">
        <f>'Generation &amp; Loads'!Q90</f>
        <v>0</v>
      </c>
      <c r="Q185" s="31">
        <f>'Generation &amp; Loads'!R90</f>
        <v>16.708524653999998</v>
      </c>
      <c r="R185" s="31">
        <f>'Generation &amp; Loads'!S90</f>
        <v>16.273986271000002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9.033804256</v>
      </c>
      <c r="W185" s="31">
        <f>'Generation &amp; Loads'!X90</f>
        <v>18.144322463000002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4659379240000003</v>
      </c>
    </row>
    <row r="186" spans="2:28" ht="14" thickTop="1" thickBot="1" x14ac:dyDescent="0.2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18273999996</v>
      </c>
      <c r="J186" s="11">
        <f>'Generation &amp; Loads'!K91</f>
        <v>0</v>
      </c>
      <c r="K186" s="11">
        <f>'Generation &amp; Loads'!L91</f>
        <v>270.40917338899999</v>
      </c>
      <c r="L186" s="11">
        <f>'Generation &amp; Loads'!M91</f>
        <v>0</v>
      </c>
      <c r="M186" s="11">
        <f>'Generation &amp; Loads'!N91</f>
        <v>286.92269350799995</v>
      </c>
      <c r="N186" s="11">
        <f>'Generation &amp; Loads'!O91</f>
        <v>0</v>
      </c>
      <c r="O186" s="11">
        <f>'Generation &amp; Loads'!P91</f>
        <v>306.47639536499997</v>
      </c>
      <c r="P186" s="11">
        <f>'Generation &amp; Loads'!Q91</f>
        <v>0</v>
      </c>
      <c r="Q186" s="11">
        <f>'Generation &amp; Loads'!R91</f>
        <v>326.84597159000009</v>
      </c>
      <c r="R186" s="11">
        <f>'Generation &amp; Loads'!S91</f>
        <v>337.24803465799994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2.38713282799995</v>
      </c>
      <c r="W186" s="11">
        <f>'Generation &amp; Loads'!X91</f>
        <v>392.09217621499999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2266446500003</v>
      </c>
    </row>
    <row r="187" spans="2:28" ht="13" thickTop="1" x14ac:dyDescent="0.15"/>
    <row r="188" spans="2:28" ht="19" thickBot="1" x14ac:dyDescent="0.2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3" x14ac:dyDescent="0.1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 x14ac:dyDescent="0.15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 x14ac:dyDescent="0.15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 x14ac:dyDescent="0.15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 x14ac:dyDescent="0.15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 x14ac:dyDescent="0.15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 x14ac:dyDescent="0.15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 x14ac:dyDescent="0.15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 x14ac:dyDescent="0.15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 x14ac:dyDescent="0.15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 x14ac:dyDescent="0.15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3" thickBot="1" x14ac:dyDescent="0.2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" thickTop="1" thickBot="1" x14ac:dyDescent="0.2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1450699999999</v>
      </c>
      <c r="J202" s="182">
        <f>'Generation &amp; Loads'!K107</f>
        <v>0</v>
      </c>
      <c r="K202" s="182">
        <f>'Generation &amp; Loads'!L107</f>
        <v>2.6691538969999997</v>
      </c>
      <c r="L202" s="182">
        <f>'Generation &amp; Loads'!M107</f>
        <v>0</v>
      </c>
      <c r="M202" s="182">
        <f>'Generation &amp; Loads'!N107</f>
        <v>3.6914865079999997</v>
      </c>
      <c r="N202" s="182">
        <f>'Generation &amp; Loads'!O107</f>
        <v>0</v>
      </c>
      <c r="O202" s="182">
        <f>'Generation &amp; Loads'!P107</f>
        <v>4.1300286460000004</v>
      </c>
      <c r="P202" s="182">
        <f>'Generation &amp; Loads'!Q107</f>
        <v>0</v>
      </c>
      <c r="Q202" s="182">
        <f>'Generation &amp; Loads'!R107</f>
        <v>4.4458841809999994</v>
      </c>
      <c r="R202" s="182">
        <f>'Generation &amp; Loads'!S107</f>
        <v>5.424107352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8399363159999993</v>
      </c>
      <c r="W202" s="182">
        <f>'Generation &amp; Loads'!X107</f>
        <v>6.0999389939999995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663748</v>
      </c>
    </row>
    <row r="203" spans="2:28" ht="14" thickTop="1" thickBot="1" x14ac:dyDescent="0.2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" thickTop="1" thickBot="1" x14ac:dyDescent="0.2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02073899997</v>
      </c>
      <c r="J204" s="154">
        <f>'Generation &amp; Loads'!K109</f>
        <v>0</v>
      </c>
      <c r="K204" s="154">
        <f>'Generation &amp; Loads'!L109</f>
        <v>270.58524546000001</v>
      </c>
      <c r="L204" s="154">
        <f>'Generation &amp; Loads'!M109</f>
        <v>0</v>
      </c>
      <c r="M204" s="154">
        <f>'Generation &amp; Loads'!N109</f>
        <v>287.17642551</v>
      </c>
      <c r="N204" s="154">
        <f>'Generation &amp; Loads'!O109</f>
        <v>0</v>
      </c>
      <c r="O204" s="154">
        <f>'Generation &amp; Loads'!P109</f>
        <v>306.797337255</v>
      </c>
      <c r="P204" s="154">
        <f>'Generation &amp; Loads'!Q109</f>
        <v>0</v>
      </c>
      <c r="Q204" s="154">
        <f>'Generation &amp; Loads'!R109</f>
        <v>327.19921958899999</v>
      </c>
      <c r="R204" s="154">
        <f>'Generation &amp; Loads'!S109</f>
        <v>337.60969665600004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771427829</v>
      </c>
      <c r="W204" s="154">
        <f>'Generation &amp; Loads'!X109</f>
        <v>392.48281854200002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5225355700004</v>
      </c>
    </row>
    <row r="205" spans="2:28" ht="13" thickTop="1" x14ac:dyDescent="0.15"/>
    <row r="206" spans="2:28" ht="13" x14ac:dyDescent="0.1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 x14ac:dyDescent="0.15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 x14ac:dyDescent="0.15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 x14ac:dyDescent="0.15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3" thickBot="1" x14ac:dyDescent="0.2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" thickTop="1" thickBot="1" x14ac:dyDescent="0.2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" thickTop="1" thickBot="1" x14ac:dyDescent="0.2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" thickTop="1" thickBot="1" x14ac:dyDescent="0.2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" thickTop="1" x14ac:dyDescent="0.15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 x14ac:dyDescent="0.15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 x14ac:dyDescent="0.15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9084541</v>
      </c>
      <c r="J216" s="79">
        <f>'Generation &amp; Loads'!K121</f>
        <v>0</v>
      </c>
      <c r="K216" s="79">
        <f>'Generation &amp; Loads'!L121</f>
        <v>25.624052635999998</v>
      </c>
      <c r="L216" s="79">
        <f>'Generation &amp; Loads'!M121</f>
        <v>0</v>
      </c>
      <c r="M216" s="79">
        <f>'Generation &amp; Loads'!N121</f>
        <v>30.823562219999996</v>
      </c>
      <c r="N216" s="79">
        <f>'Generation &amp; Loads'!O121</f>
        <v>0</v>
      </c>
      <c r="O216" s="79">
        <f>'Generation &amp; Loads'!P121</f>
        <v>32.497780264999996</v>
      </c>
      <c r="P216" s="79">
        <f>'Generation &amp; Loads'!Q121</f>
        <v>0</v>
      </c>
      <c r="Q216" s="79">
        <f>'Generation &amp; Loads'!R121</f>
        <v>36.001557202999997</v>
      </c>
      <c r="R216" s="79">
        <f>'Generation &amp; Loads'!S121</f>
        <v>36.570201185000002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6.748819449000003</v>
      </c>
      <c r="W216" s="79">
        <f>'Generation &amp; Loads'!X121</f>
        <v>36.839412274999994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34.012294460999996</v>
      </c>
    </row>
    <row r="217" spans="2:28" x14ac:dyDescent="0.15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77697746</v>
      </c>
      <c r="J217" s="79">
        <f>'Generation &amp; Loads'!K122</f>
        <v>0</v>
      </c>
      <c r="K217" s="79">
        <f>'Generation &amp; Loads'!L122</f>
        <v>2.8227000169999998</v>
      </c>
      <c r="L217" s="79">
        <f>'Generation &amp; Loads'!M122</f>
        <v>0</v>
      </c>
      <c r="M217" s="79">
        <f>'Generation &amp; Loads'!N122</f>
        <v>4.2085730339999996</v>
      </c>
      <c r="N217" s="79">
        <f>'Generation &amp; Loads'!O122</f>
        <v>0</v>
      </c>
      <c r="O217" s="79">
        <f>'Generation &amp; Loads'!P122</f>
        <v>4.5731152779999995</v>
      </c>
      <c r="P217" s="79">
        <f>'Generation &amp; Loads'!Q122</f>
        <v>0</v>
      </c>
      <c r="Q217" s="79">
        <f>'Generation &amp; Loads'!R122</f>
        <v>6.2511478499999997</v>
      </c>
      <c r="R217" s="79">
        <f>'Generation &amp; Loads'!S122</f>
        <v>8.416156827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32.430646105999998</v>
      </c>
      <c r="W217" s="79">
        <f>'Generation &amp; Loads'!X122</f>
        <v>35.256965836999996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55.441289046000001</v>
      </c>
    </row>
    <row r="218" spans="2:28" x14ac:dyDescent="0.15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623283369999999</v>
      </c>
      <c r="J218" s="79">
        <f>'Generation &amp; Loads'!K123</f>
        <v>0</v>
      </c>
      <c r="K218" s="79">
        <f>'Generation &amp; Loads'!L123</f>
        <v>3.3706208039999996</v>
      </c>
      <c r="L218" s="79">
        <f>'Generation &amp; Loads'!M123</f>
        <v>0</v>
      </c>
      <c r="M218" s="79">
        <f>'Generation &amp; Loads'!N123</f>
        <v>5.4388698010000001</v>
      </c>
      <c r="N218" s="79">
        <f>'Generation &amp; Loads'!O123</f>
        <v>0</v>
      </c>
      <c r="O218" s="79">
        <f>'Generation &amp; Loads'!P123</f>
        <v>6.2002766419999995</v>
      </c>
      <c r="P218" s="79">
        <f>'Generation &amp; Loads'!Q123</f>
        <v>0</v>
      </c>
      <c r="Q218" s="79">
        <f>'Generation &amp; Loads'!R123</f>
        <v>6.1244229910000003</v>
      </c>
      <c r="R218" s="79">
        <f>'Generation &amp; Loads'!S123</f>
        <v>5.5688107449999995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6.5924047229999996</v>
      </c>
      <c r="W218" s="79">
        <f>'Generation &amp; Loads'!X123</f>
        <v>6.3573634490000002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5.1784432799999998</v>
      </c>
    </row>
    <row r="219" spans="2:28" x14ac:dyDescent="0.15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444713099999999</v>
      </c>
      <c r="J219" s="79">
        <f>'Generation &amp; Loads'!K124</f>
        <v>0</v>
      </c>
      <c r="K219" s="79">
        <f>'Generation &amp; Loads'!L124</f>
        <v>0.45703651499999998</v>
      </c>
      <c r="L219" s="79">
        <f>'Generation &amp; Loads'!M124</f>
        <v>0</v>
      </c>
      <c r="M219" s="79">
        <f>'Generation &amp; Loads'!N124</f>
        <v>0.81328916699999998</v>
      </c>
      <c r="N219" s="79">
        <f>'Generation &amp; Loads'!O124</f>
        <v>0</v>
      </c>
      <c r="O219" s="79">
        <f>'Generation &amp; Loads'!P124</f>
        <v>0.88103088100000004</v>
      </c>
      <c r="P219" s="79">
        <f>'Generation &amp; Loads'!Q124</f>
        <v>0</v>
      </c>
      <c r="Q219" s="79">
        <f>'Generation &amp; Loads'!R124</f>
        <v>1.3108637669999998</v>
      </c>
      <c r="R219" s="79">
        <f>'Generation &amp; Loads'!S124</f>
        <v>1.1776824319999999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1.37324168</v>
      </c>
      <c r="W219" s="79">
        <f>'Generation &amp; Loads'!X124</f>
        <v>1.3286802829999997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1.0093467170000001</v>
      </c>
    </row>
    <row r="220" spans="2:28" ht="13" thickBot="1" x14ac:dyDescent="0.2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" thickTop="1" thickBot="1" x14ac:dyDescent="0.2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72927313999998</v>
      </c>
      <c r="J221" s="114">
        <f>'Generation &amp; Loads'!K126</f>
        <v>0</v>
      </c>
      <c r="K221" s="114">
        <f>'Generation &amp; Loads'!L126</f>
        <v>32.274409971999994</v>
      </c>
      <c r="L221" s="114">
        <f>'Generation &amp; Loads'!M126</f>
        <v>0</v>
      </c>
      <c r="M221" s="114">
        <f>'Generation &amp; Loads'!N126</f>
        <v>41.284294222</v>
      </c>
      <c r="N221" s="114">
        <f>'Generation &amp; Loads'!O126</f>
        <v>0</v>
      </c>
      <c r="O221" s="114">
        <f>'Generation &amp; Loads'!P126</f>
        <v>44.152203065999991</v>
      </c>
      <c r="P221" s="114">
        <f>'Generation &amp; Loads'!Q126</f>
        <v>0</v>
      </c>
      <c r="Q221" s="114">
        <f>'Generation &amp; Loads'!R126</f>
        <v>49.687991811000003</v>
      </c>
      <c r="R221" s="114">
        <f>'Generation &amp; Loads'!S126</f>
        <v>51.732851189000002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77.145111958000015</v>
      </c>
      <c r="W221" s="114">
        <f>'Generation &amp; Loads'!X126</f>
        <v>79.782421843999998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95.641373503999986</v>
      </c>
    </row>
    <row r="222" spans="2:28" ht="14" thickTop="1" thickBot="1" x14ac:dyDescent="0.2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37341620000007</v>
      </c>
      <c r="J222" s="11">
        <f>'Generation &amp; Loads'!K127</f>
        <v>0</v>
      </c>
      <c r="K222" s="11">
        <f>'Generation &amp; Loads'!L127</f>
        <v>5.4420271389999995</v>
      </c>
      <c r="L222" s="11">
        <f>'Generation &amp; Loads'!M127</f>
        <v>0</v>
      </c>
      <c r="M222" s="11">
        <f>'Generation &amp; Loads'!N127</f>
        <v>7.2265128709999997</v>
      </c>
      <c r="N222" s="11">
        <f>'Generation &amp; Loads'!O127</f>
        <v>0</v>
      </c>
      <c r="O222" s="11">
        <f>'Generation &amp; Loads'!P127</f>
        <v>7.6817610549999991</v>
      </c>
      <c r="P222" s="11">
        <f>'Generation &amp; Loads'!Q127</f>
        <v>0</v>
      </c>
      <c r="Q222" s="11">
        <f>'Generation &amp; Loads'!R127</f>
        <v>8.5638979279999994</v>
      </c>
      <c r="R222" s="11">
        <f>'Generation &amp; Loads'!S127</f>
        <v>8.7740070889999995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796592045000002</v>
      </c>
      <c r="W222" s="11">
        <f>'Generation &amp; Loads'!X127</f>
        <v>13.145563548999998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5.301660316</v>
      </c>
    </row>
    <row r="223" spans="2:28" ht="14" thickTop="1" thickBot="1" x14ac:dyDescent="0.2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81610196314027</v>
      </c>
      <c r="J223" s="49" t="str">
        <f>'Generation &amp; Loads'!K128</f>
        <v/>
      </c>
      <c r="K223" s="49">
        <f>'Generation &amp; Loads'!L128</f>
        <v>0.83138259866806896</v>
      </c>
      <c r="L223" s="49" t="str">
        <f>'Generation &amp; Loads'!M128</f>
        <v/>
      </c>
      <c r="M223" s="49">
        <f>'Generation &amp; Loads'!N128</f>
        <v>0.82495733529703741</v>
      </c>
      <c r="N223" s="49" t="str">
        <f>'Generation &amp; Loads'!O128</f>
        <v/>
      </c>
      <c r="O223" s="49">
        <f>'Generation &amp; Loads'!P128</f>
        <v>0.82601635883226299</v>
      </c>
      <c r="P223" s="49" t="str">
        <f>'Generation &amp; Loads'!Q128</f>
        <v/>
      </c>
      <c r="Q223" s="49">
        <f>'Generation &amp; Loads'!R128</f>
        <v>0.82764652754382173</v>
      </c>
      <c r="R223" s="49">
        <f>'Generation &amp; Loads'!S128</f>
        <v>0.8303977668475071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3412309969856768</v>
      </c>
      <c r="W223" s="49">
        <f>'Generation &amp; Loads'!X128</f>
        <v>0.8352323325719072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4001003169031185</v>
      </c>
    </row>
    <row r="224" spans="2:28" ht="14" thickTop="1" thickBot="1" x14ac:dyDescent="0.2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694805299995</v>
      </c>
      <c r="J224" s="11">
        <f>'Generation &amp; Loads'!K129</f>
        <v>0</v>
      </c>
      <c r="K224" s="11">
        <f>'Generation &amp; Loads'!L129</f>
        <v>302.85965543200001</v>
      </c>
      <c r="L224" s="11">
        <f>'Generation &amp; Loads'!M129</f>
        <v>0</v>
      </c>
      <c r="M224" s="11">
        <f>'Generation &amp; Loads'!N129</f>
        <v>328.46071973200003</v>
      </c>
      <c r="N224" s="11">
        <f>'Generation &amp; Loads'!O129</f>
        <v>0</v>
      </c>
      <c r="O224" s="11">
        <f>'Generation &amp; Loads'!P129</f>
        <v>350.94954032099997</v>
      </c>
      <c r="P224" s="11">
        <f>'Generation &amp; Loads'!Q129</f>
        <v>0</v>
      </c>
      <c r="Q224" s="11">
        <f>'Generation &amp; Loads'!R129</f>
        <v>376.88721140000001</v>
      </c>
      <c r="R224" s="11">
        <f>'Generation &amp; Loads'!S129</f>
        <v>389.34254784500001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9.91653978700003</v>
      </c>
      <c r="W224" s="11">
        <f>'Generation &amp; Loads'!X129</f>
        <v>472.26524038600002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15.49362706099998</v>
      </c>
    </row>
    <row r="225" spans="2:28" ht="13" thickTop="1" x14ac:dyDescent="0.15"/>
    <row r="226" spans="2:28" ht="19" thickBot="1" x14ac:dyDescent="0.2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3" x14ac:dyDescent="0.1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 x14ac:dyDescent="0.15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 x14ac:dyDescent="0.15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 x14ac:dyDescent="0.15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 x14ac:dyDescent="0.15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 x14ac:dyDescent="0.15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 x14ac:dyDescent="0.15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 x14ac:dyDescent="0.15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 x14ac:dyDescent="0.15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 x14ac:dyDescent="0.15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 x14ac:dyDescent="0.15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 x14ac:dyDescent="0.15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 x14ac:dyDescent="0.15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 x14ac:dyDescent="0.15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 x14ac:dyDescent="0.15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44720697100000001</v>
      </c>
      <c r="J242" s="10">
        <f>'Generation &amp; Loads'!K173</f>
        <v>0</v>
      </c>
      <c r="K242" s="10">
        <f>'Generation &amp; Loads'!L173</f>
        <v>0.50138091699999998</v>
      </c>
      <c r="L242" s="10">
        <f>'Generation &amp; Loads'!M173</f>
        <v>0</v>
      </c>
      <c r="M242" s="10">
        <f>'Generation &amp; Loads'!N173</f>
        <v>1.7632280439999997</v>
      </c>
      <c r="N242" s="10">
        <f>'Generation &amp; Loads'!O173</f>
        <v>0</v>
      </c>
      <c r="O242" s="10">
        <f>'Generation &amp; Loads'!P173</f>
        <v>2.9634216629999997</v>
      </c>
      <c r="P242" s="10">
        <f>'Generation &amp; Loads'!Q173</f>
        <v>0</v>
      </c>
      <c r="Q242" s="10">
        <f>'Generation &amp; Loads'!R173</f>
        <v>3.0353879729999997</v>
      </c>
      <c r="R242" s="10">
        <f>'Generation &amp; Loads'!S173</f>
        <v>3.3814425560000001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4.1875289059999998</v>
      </c>
      <c r="W242" s="10">
        <f>'Generation &amp; Loads'!X173</f>
        <v>4.3493866539999999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7970347159999998</v>
      </c>
    </row>
    <row r="243" spans="2:28" x14ac:dyDescent="0.15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41814472199999997</v>
      </c>
      <c r="J243" s="10">
        <f>'Generation &amp; Loads'!K174</f>
        <v>0</v>
      </c>
      <c r="K243" s="10">
        <f>'Generation &amp; Loads'!L174</f>
        <v>0.72513499899999989</v>
      </c>
      <c r="L243" s="10">
        <f>'Generation &amp; Loads'!M174</f>
        <v>0</v>
      </c>
      <c r="M243" s="10">
        <f>'Generation &amp; Loads'!N174</f>
        <v>1.5972130419999999</v>
      </c>
      <c r="N243" s="10">
        <f>'Generation &amp; Loads'!O174</f>
        <v>0</v>
      </c>
      <c r="O243" s="10">
        <f>'Generation &amp; Loads'!P174</f>
        <v>1.4108760660000002</v>
      </c>
      <c r="P243" s="10">
        <f>'Generation &amp; Loads'!Q174</f>
        <v>0</v>
      </c>
      <c r="Q243" s="10">
        <f>'Generation &amp; Loads'!R174</f>
        <v>2.0732685849999997</v>
      </c>
      <c r="R243" s="10">
        <f>'Generation &amp; Loads'!S174</f>
        <v>2.9161096340000001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5649453689999997</v>
      </c>
      <c r="W243" s="10">
        <f>'Generation &amp; Loads'!X174</f>
        <v>4.677893847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7.6605477809999991</v>
      </c>
    </row>
    <row r="244" spans="2:28" x14ac:dyDescent="0.15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38416742</v>
      </c>
      <c r="P244" s="10">
        <f>'Generation &amp; Loads'!Q175</f>
        <v>0</v>
      </c>
      <c r="Q244" s="10">
        <f>'Generation &amp; Loads'!R175</f>
        <v>1.8378232380000001</v>
      </c>
      <c r="R244" s="10">
        <f>'Generation &amp; Loads'!S175</f>
        <v>2.5592863919999997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2.5458774489999998</v>
      </c>
      <c r="W244" s="10">
        <f>'Generation &amp; Loads'!X175</f>
        <v>3.07248302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4.2468211359999994</v>
      </c>
    </row>
    <row r="245" spans="2:28" x14ac:dyDescent="0.15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6544878729999999</v>
      </c>
      <c r="J245" s="10">
        <f>'Generation &amp; Loads'!K176</f>
        <v>0</v>
      </c>
      <c r="K245" s="10">
        <f>'Generation &amp; Loads'!L176</f>
        <v>2.8979602509999998</v>
      </c>
      <c r="L245" s="10">
        <f>'Generation &amp; Loads'!M176</f>
        <v>0</v>
      </c>
      <c r="M245" s="10">
        <f>'Generation &amp; Loads'!N176</f>
        <v>6.5277523440000005</v>
      </c>
      <c r="N245" s="10">
        <f>'Generation &amp; Loads'!O176</f>
        <v>0</v>
      </c>
      <c r="O245" s="10">
        <f>'Generation &amp; Loads'!P176</f>
        <v>7.712292291999999</v>
      </c>
      <c r="P245" s="10">
        <f>'Generation &amp; Loads'!Q176</f>
        <v>0</v>
      </c>
      <c r="Q245" s="10">
        <f>'Generation &amp; Loads'!R176</f>
        <v>8.7262215799999989</v>
      </c>
      <c r="R245" s="10">
        <f>'Generation &amp; Loads'!S176</f>
        <v>8.4419670470000003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21.150383167000001</v>
      </c>
      <c r="W245" s="10">
        <f>'Generation &amp; Loads'!X176</f>
        <v>23.497641702999999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8.176386662999995</v>
      </c>
    </row>
    <row r="246" spans="2:28" x14ac:dyDescent="0.15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 x14ac:dyDescent="0.15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 x14ac:dyDescent="0.15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 x14ac:dyDescent="0.15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 x14ac:dyDescent="0.15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 x14ac:dyDescent="0.15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3" thickBot="1" x14ac:dyDescent="0.2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198395659999999</v>
      </c>
      <c r="J252" s="12">
        <f>'Generation &amp; Loads'!K183</f>
        <v>0</v>
      </c>
      <c r="K252" s="12">
        <f>'Generation &amp; Loads'!L183</f>
        <v>4.1244761669999992</v>
      </c>
      <c r="L252" s="12">
        <f>'Generation &amp; Loads'!M183</f>
        <v>0</v>
      </c>
      <c r="M252" s="12">
        <f>'Generation &amp; Loads'!N183</f>
        <v>9.8881934300000012</v>
      </c>
      <c r="N252" s="12">
        <f>'Generation &amp; Loads'!O183</f>
        <v>0</v>
      </c>
      <c r="O252" s="12">
        <f>'Generation &amp; Loads'!P183</f>
        <v>13.225006763</v>
      </c>
      <c r="P252" s="12">
        <f>'Generation &amp; Loads'!Q183</f>
        <v>0</v>
      </c>
      <c r="Q252" s="12">
        <f>'Generation &amp; Loads'!R183</f>
        <v>15.672701375999999</v>
      </c>
      <c r="R252" s="12">
        <f>'Generation &amp; Loads'!S183</f>
        <v>17.298805629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31.448734891000001</v>
      </c>
      <c r="W252" s="12">
        <f>'Generation &amp; Loads'!X183</f>
        <v>35.597405223999999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5.880790295999986</v>
      </c>
    </row>
    <row r="253" spans="2:28" ht="14" thickTop="1" thickBot="1" x14ac:dyDescent="0.2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757325062126727E-2</v>
      </c>
      <c r="J253" s="92" t="str">
        <f>'Generation &amp; Loads'!K184</f>
        <v/>
      </c>
      <c r="K253" s="92">
        <f>'Generation &amp; Loads'!L184</f>
        <v>3.5811408459976636E-2</v>
      </c>
      <c r="L253" s="92" t="str">
        <f>'Generation &amp; Loads'!M184</f>
        <v/>
      </c>
      <c r="M253" s="92">
        <f>'Generation &amp; Loads'!N184</f>
        <v>6.6772509671932045E-2</v>
      </c>
      <c r="N253" s="92" t="str">
        <f>'Generation &amp; Loads'!O184</f>
        <v/>
      </c>
      <c r="O253" s="92">
        <f>'Generation &amp; Loads'!P184</f>
        <v>7.8442378448067257E-2</v>
      </c>
      <c r="P253" s="92" t="str">
        <f>'Generation &amp; Loads'!Q184</f>
        <v/>
      </c>
      <c r="Q253" s="92">
        <f>'Generation &amp; Loads'!R184</f>
        <v>8.1135348154565398E-2</v>
      </c>
      <c r="R253" s="92">
        <f>'Generation &amp; Loads'!S184</f>
        <v>8.3550808821919939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1434462827217812</v>
      </c>
      <c r="W253" s="92">
        <f>'Generation &amp; Loads'!X184</f>
        <v>0.12291459935307215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8241664731647325</v>
      </c>
    </row>
    <row r="254" spans="2:28" ht="13" thickTop="1" x14ac:dyDescent="0.15"/>
    <row r="255" spans="2:28" ht="19" thickBot="1" x14ac:dyDescent="0.2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3" x14ac:dyDescent="0.1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 x14ac:dyDescent="0.15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 x14ac:dyDescent="0.15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 x14ac:dyDescent="0.15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3325576300003</v>
      </c>
      <c r="J260" s="10">
        <f>'Generation &amp; Loads'!K211</f>
        <v>0</v>
      </c>
      <c r="K260" s="10">
        <f>'Generation &amp; Loads'!L211</f>
        <v>326.92295870299995</v>
      </c>
      <c r="L260" s="10">
        <f>'Generation &amp; Loads'!M211</f>
        <v>0</v>
      </c>
      <c r="M260" s="10">
        <f>'Generation &amp; Loads'!N211</f>
        <v>215.08721605000002</v>
      </c>
      <c r="N260" s="10">
        <f>'Generation &amp; Loads'!O211</f>
        <v>0</v>
      </c>
      <c r="O260" s="10">
        <f>'Generation &amp; Loads'!P211</f>
        <v>190.10509479199999</v>
      </c>
      <c r="P260" s="10">
        <f>'Generation &amp; Loads'!Q211</f>
        <v>0</v>
      </c>
      <c r="Q260" s="10">
        <f>'Generation &amp; Loads'!R211</f>
        <v>149.973064693</v>
      </c>
      <c r="R260" s="10">
        <f>'Generation &amp; Loads'!S211</f>
        <v>130.42715734999999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58.995500323999998</v>
      </c>
      <c r="W260" s="10">
        <f>'Generation &amp; Loads'!X211</f>
        <v>62.726492385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6.951776496999997</v>
      </c>
    </row>
    <row r="261" spans="2:28" x14ac:dyDescent="0.15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 x14ac:dyDescent="0.15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 x14ac:dyDescent="0.15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 x14ac:dyDescent="0.15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 x14ac:dyDescent="0.15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 x14ac:dyDescent="0.15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 x14ac:dyDescent="0.15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 x14ac:dyDescent="0.15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766998805000007</v>
      </c>
      <c r="P268" s="10">
        <f>'Generation &amp; Loads'!Q219</f>
        <v>0</v>
      </c>
      <c r="Q268" s="10">
        <f>'Generation &amp; Loads'!R219</f>
        <v>58.983401131000008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764033153</v>
      </c>
    </row>
    <row r="269" spans="2:28" x14ac:dyDescent="0.15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3" thickBot="1" x14ac:dyDescent="0.2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" thickTop="1" thickBot="1" x14ac:dyDescent="0.2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3325576300003</v>
      </c>
      <c r="J271" s="12">
        <f>'Generation &amp; Loads'!K222</f>
        <v>0</v>
      </c>
      <c r="K271" s="12">
        <f>'Generation &amp; Loads'!L222</f>
        <v>326.92295870299995</v>
      </c>
      <c r="L271" s="12">
        <f>'Generation &amp; Loads'!M222</f>
        <v>0</v>
      </c>
      <c r="M271" s="12">
        <f>'Generation &amp; Loads'!N222</f>
        <v>215.08721605000002</v>
      </c>
      <c r="N271" s="12">
        <f>'Generation &amp; Loads'!O222</f>
        <v>0</v>
      </c>
      <c r="O271" s="12">
        <f>'Generation &amp; Loads'!P222</f>
        <v>190.10509479199999</v>
      </c>
      <c r="P271" s="12">
        <f>'Generation &amp; Loads'!Q222</f>
        <v>0</v>
      </c>
      <c r="Q271" s="12">
        <f>'Generation &amp; Loads'!R222</f>
        <v>149.973064693</v>
      </c>
      <c r="R271" s="12">
        <f>'Generation &amp; Loads'!S222</f>
        <v>130.42715734999999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58.995500323999998</v>
      </c>
      <c r="W271" s="12">
        <f>'Generation &amp; Loads'!X222</f>
        <v>62.726492385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6.951776496999997</v>
      </c>
    </row>
    <row r="272" spans="2:28" ht="14" thickTop="1" thickBot="1" x14ac:dyDescent="0.2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" thickTop="1" thickBot="1" x14ac:dyDescent="0.2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766998805000007</v>
      </c>
      <c r="P273" s="12">
        <f>'Generation &amp; Loads'!Q224</f>
        <v>0</v>
      </c>
      <c r="Q273" s="12">
        <f>'Generation &amp; Loads'!R224</f>
        <v>58.983401131000008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" thickTop="1" thickBot="1" x14ac:dyDescent="0.2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" thickTop="1" thickBot="1" x14ac:dyDescent="0.2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4086908500002</v>
      </c>
      <c r="J275" s="12">
        <f>'Generation &amp; Loads'!K226</f>
        <v>0</v>
      </c>
      <c r="K275" s="12">
        <f>'Generation &amp; Loads'!L226</f>
        <v>436.69017150799993</v>
      </c>
      <c r="L275" s="12">
        <f>'Generation &amp; Loads'!M226</f>
        <v>0</v>
      </c>
      <c r="M275" s="12">
        <f>'Generation &amp; Loads'!N226</f>
        <v>324.42167523800003</v>
      </c>
      <c r="N275" s="12">
        <f>'Generation &amp; Loads'!O226</f>
        <v>0</v>
      </c>
      <c r="O275" s="12">
        <f>'Generation &amp; Loads'!P226</f>
        <v>303.48269838199997</v>
      </c>
      <c r="P275" s="12">
        <f>'Generation &amp; Loads'!Q226</f>
        <v>0</v>
      </c>
      <c r="Q275" s="12">
        <f>'Generation &amp; Loads'!R226</f>
        <v>262.42059354700001</v>
      </c>
      <c r="R275" s="12">
        <f>'Generation &amp; Loads'!S226</f>
        <v>239.46436789699999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64.549022119</v>
      </c>
      <c r="W275" s="12">
        <f>'Generation &amp; Loads'!X226</f>
        <v>168.56920191099999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8.17993737299997</v>
      </c>
    </row>
    <row r="276" spans="2:28" ht="13" thickTop="1" x14ac:dyDescent="0.15"/>
    <row r="277" spans="2:28" ht="19" thickBot="1" x14ac:dyDescent="0.2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3" x14ac:dyDescent="0.1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 x14ac:dyDescent="0.15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 x14ac:dyDescent="0.15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 x14ac:dyDescent="0.15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 x14ac:dyDescent="0.15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 x14ac:dyDescent="0.15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 x14ac:dyDescent="0.15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 x14ac:dyDescent="0.15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 x14ac:dyDescent="0.15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6193476</v>
      </c>
      <c r="J287" s="10">
        <f>'Generation &amp; Loads'!K239</f>
        <v>0</v>
      </c>
      <c r="K287" s="10">
        <f>'Generation &amp; Loads'!L239</f>
        <v>32.996467154999998</v>
      </c>
      <c r="L287" s="10">
        <f>'Generation &amp; Loads'!M239</f>
        <v>0</v>
      </c>
      <c r="M287" s="10">
        <f>'Generation &amp; Loads'!N239</f>
        <v>17.378165171999999</v>
      </c>
      <c r="N287" s="10">
        <f>'Generation &amp; Loads'!O239</f>
        <v>0</v>
      </c>
      <c r="O287" s="10">
        <f>'Generation &amp; Loads'!P239</f>
        <v>16.527578491</v>
      </c>
      <c r="P287" s="10">
        <f>'Generation &amp; Loads'!Q239</f>
        <v>0</v>
      </c>
      <c r="Q287" s="10">
        <f>'Generation &amp; Loads'!R239</f>
        <v>13.615576969999999</v>
      </c>
      <c r="R287" s="10">
        <f>'Generation &amp; Loads'!S239</f>
        <v>12.297062712999999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6.9340684259999996</v>
      </c>
      <c r="W287" s="10">
        <f>'Generation &amp; Loads'!X239</f>
        <v>8.5004569679999999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2.329025541</v>
      </c>
    </row>
    <row r="288" spans="2:28" x14ac:dyDescent="0.15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 x14ac:dyDescent="0.15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649148999999999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7.6876708000000002E-2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 x14ac:dyDescent="0.15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 x14ac:dyDescent="0.15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 x14ac:dyDescent="0.15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4.0786000000000002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3.5073159999999995E-3</v>
      </c>
      <c r="W292" s="10">
        <f>'Generation &amp; Loads'!X244</f>
        <v>2.3145649999999998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3.2777570000000001E-3</v>
      </c>
    </row>
    <row r="293" spans="2:28" x14ac:dyDescent="0.15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 x14ac:dyDescent="0.15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12483801</v>
      </c>
      <c r="J294" s="10">
        <f>'Generation &amp; Loads'!K246</f>
        <v>0</v>
      </c>
      <c r="K294" s="10">
        <f>'Generation &amp; Loads'!L246</f>
        <v>10.997576398</v>
      </c>
      <c r="L294" s="10">
        <f>'Generation &amp; Loads'!M246</f>
        <v>0</v>
      </c>
      <c r="M294" s="10">
        <f>'Generation &amp; Loads'!N246</f>
        <v>11.537228123999999</v>
      </c>
      <c r="N294" s="10">
        <f>'Generation &amp; Loads'!O246</f>
        <v>0</v>
      </c>
      <c r="O294" s="10">
        <f>'Generation &amp; Loads'!P246</f>
        <v>9.1143279330000002</v>
      </c>
      <c r="P294" s="10">
        <f>'Generation &amp; Loads'!Q246</f>
        <v>0</v>
      </c>
      <c r="Q294" s="10">
        <f>'Generation &amp; Loads'!R246</f>
        <v>6.6473966090000003</v>
      </c>
      <c r="R294" s="10">
        <f>'Generation &amp; Loads'!S246</f>
        <v>5.3312622279999999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0.99125578199999997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3" thickBot="1" x14ac:dyDescent="0.2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8605539999998</v>
      </c>
      <c r="J295" s="11">
        <f>'Generation &amp; Loads'!K247</f>
        <v>0</v>
      </c>
      <c r="K295" s="11">
        <f>'Generation &amp; Loads'!L247</f>
        <v>44.078746009</v>
      </c>
      <c r="L295" s="11">
        <f>'Generation &amp; Loads'!M247</f>
        <v>0</v>
      </c>
      <c r="M295" s="11">
        <f>'Generation &amp; Loads'!N247</f>
        <v>28.991042444999998</v>
      </c>
      <c r="N295" s="11">
        <f>'Generation &amp; Loads'!O247</f>
        <v>0</v>
      </c>
      <c r="O295" s="11">
        <f>'Generation &amp; Loads'!P247</f>
        <v>25.641906423999998</v>
      </c>
      <c r="P295" s="11">
        <f>'Generation &amp; Loads'!Q247</f>
        <v>0</v>
      </c>
      <c r="Q295" s="11">
        <f>'Generation &amp; Loads'!R247</f>
        <v>20.263381439</v>
      </c>
      <c r="R295" s="11">
        <f>'Generation &amp; Loads'!S247</f>
        <v>17.628732800999998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8.0057082319999999</v>
      </c>
      <c r="W295" s="11">
        <f>'Generation &amp; Loads'!X247</f>
        <v>8.5027715330000007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2.3323032980000002</v>
      </c>
    </row>
    <row r="296" spans="2:28" ht="13" thickTop="1" x14ac:dyDescent="0.15"/>
    <row r="297" spans="2:28" ht="13" x14ac:dyDescent="0.1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 x14ac:dyDescent="0.15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 x14ac:dyDescent="0.15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 x14ac:dyDescent="0.15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 x14ac:dyDescent="0.15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 x14ac:dyDescent="0.15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 x14ac:dyDescent="0.15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 x14ac:dyDescent="0.15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 x14ac:dyDescent="0.15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2094492199996</v>
      </c>
      <c r="J305" s="10">
        <f>'Generation &amp; Loads'!K257</f>
        <v>0</v>
      </c>
      <c r="K305" s="10">
        <f>'Generation &amp; Loads'!L257</f>
        <v>244.41923115699998</v>
      </c>
      <c r="L305" s="10">
        <f>'Generation &amp; Loads'!M257</f>
        <v>0</v>
      </c>
      <c r="M305" s="10">
        <f>'Generation &amp; Loads'!N257</f>
        <v>128.645303665</v>
      </c>
      <c r="N305" s="10">
        <f>'Generation &amp; Loads'!O257</f>
        <v>0</v>
      </c>
      <c r="O305" s="10">
        <f>'Generation &amp; Loads'!P257</f>
        <v>122.311523854</v>
      </c>
      <c r="P305" s="10">
        <f>'Generation &amp; Loads'!Q257</f>
        <v>0</v>
      </c>
      <c r="Q305" s="10">
        <f>'Generation &amp; Loads'!R257</f>
        <v>100.52425063</v>
      </c>
      <c r="R305" s="10">
        <f>'Generation &amp; Loads'!S257</f>
        <v>90.767924059999999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0.946785476000002</v>
      </c>
      <c r="W305" s="10">
        <f>'Generation &amp; Loads'!X257</f>
        <v>62.700469593999991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6.915547403999998</v>
      </c>
    </row>
    <row r="306" spans="2:28" x14ac:dyDescent="0.15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 x14ac:dyDescent="0.15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649088399999997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.63657751399999996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 x14ac:dyDescent="0.15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 x14ac:dyDescent="0.15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 x14ac:dyDescent="0.15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4.6030510000000004E-3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3.9046338999999999E-2</v>
      </c>
      <c r="W310" s="10">
        <f>'Generation &amp; Loads'!X262</f>
        <v>2.6022791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3.6229092999999997E-2</v>
      </c>
    </row>
    <row r="311" spans="2:28" x14ac:dyDescent="0.15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 x14ac:dyDescent="0.15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68490985999995</v>
      </c>
      <c r="J312" s="10">
        <f>'Generation &amp; Loads'!K264</f>
        <v>0</v>
      </c>
      <c r="K312" s="10">
        <f>'Generation &amp; Loads'!L264</f>
        <v>81.801420930000006</v>
      </c>
      <c r="L312" s="10">
        <f>'Generation &amp; Loads'!M264</f>
        <v>0</v>
      </c>
      <c r="M312" s="10">
        <f>'Generation &amp; Loads'!N264</f>
        <v>85.815421501000003</v>
      </c>
      <c r="N312" s="10">
        <f>'Generation &amp; Loads'!O264</f>
        <v>0</v>
      </c>
      <c r="O312" s="10">
        <f>'Generation &amp; Loads'!P264</f>
        <v>67.793570937999988</v>
      </c>
      <c r="P312" s="10">
        <f>'Generation &amp; Loads'!Q264</f>
        <v>0</v>
      </c>
      <c r="Q312" s="10">
        <f>'Generation &amp; Loads'!R264</f>
        <v>49.444211011999997</v>
      </c>
      <c r="R312" s="10">
        <f>'Generation &amp; Loads'!S264</f>
        <v>39.654630238999999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3730909950000001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3" thickBot="1" x14ac:dyDescent="0.2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3325576299998</v>
      </c>
      <c r="J313" s="11">
        <f>'Generation &amp; Loads'!K265</f>
        <v>0</v>
      </c>
      <c r="K313" s="11">
        <f>'Generation &amp; Loads'!L265</f>
        <v>326.92295870299995</v>
      </c>
      <c r="L313" s="11">
        <f>'Generation &amp; Loads'!M265</f>
        <v>0</v>
      </c>
      <c r="M313" s="11">
        <f>'Generation &amp; Loads'!N265</f>
        <v>215.08721604999999</v>
      </c>
      <c r="N313" s="11">
        <f>'Generation &amp; Loads'!O265</f>
        <v>0</v>
      </c>
      <c r="O313" s="11">
        <f>'Generation &amp; Loads'!P265</f>
        <v>190.10509479199999</v>
      </c>
      <c r="P313" s="11">
        <f>'Generation &amp; Loads'!Q265</f>
        <v>0</v>
      </c>
      <c r="Q313" s="11">
        <f>'Generation &amp; Loads'!R265</f>
        <v>149.973064693</v>
      </c>
      <c r="R313" s="11">
        <f>'Generation &amp; Loads'!S265</f>
        <v>130.42715735000002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58.995500324000005</v>
      </c>
      <c r="W313" s="11">
        <f>'Generation &amp; Loads'!X265</f>
        <v>62.726492384999993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6.951776496999997</v>
      </c>
    </row>
    <row r="314" spans="2:28" ht="13" thickTop="1" x14ac:dyDescent="0.15"/>
    <row r="315" spans="2:28" ht="13" x14ac:dyDescent="0.1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 x14ac:dyDescent="0.15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 x14ac:dyDescent="0.15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 x14ac:dyDescent="0.15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 x14ac:dyDescent="0.15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 x14ac:dyDescent="0.15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 x14ac:dyDescent="0.15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 x14ac:dyDescent="0.15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 x14ac:dyDescent="0.15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428502882168</v>
      </c>
      <c r="J323" s="13">
        <f>'Generation &amp; Loads'!K275</f>
        <v>0</v>
      </c>
      <c r="K323" s="13">
        <f>'Generation &amp; Loads'!L275</f>
        <v>7.4074363782294439</v>
      </c>
      <c r="L323" s="13">
        <f>'Generation &amp; Loads'!M275</f>
        <v>0</v>
      </c>
      <c r="M323" s="13">
        <f>'Generation &amp; Loads'!N275</f>
        <v>7.4026977181846298</v>
      </c>
      <c r="N323" s="13">
        <f>'Generation &amp; Loads'!O275</f>
        <v>0</v>
      </c>
      <c r="O323" s="13">
        <f>'Generation &amp; Loads'!P275</f>
        <v>7.4004503394495478</v>
      </c>
      <c r="P323" s="13">
        <f>'Generation &amp; Loads'!Q275</f>
        <v>0</v>
      </c>
      <c r="Q323" s="13">
        <f>'Generation &amp; Loads'!R275</f>
        <v>7.3830327463530177</v>
      </c>
      <c r="R323" s="13">
        <f>'Generation &amp; Loads'!S275</f>
        <v>7.3812686963077381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47315074793582</v>
      </c>
      <c r="W323" s="13">
        <f>'Generation &amp; Loads'!X275</f>
        <v>7.3761292869355293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2629291118624097</v>
      </c>
    </row>
    <row r="324" spans="2:28" x14ac:dyDescent="0.15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 x14ac:dyDescent="0.15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532473022267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8.2804991337558302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 x14ac:dyDescent="0.15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 x14ac:dyDescent="0.15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 x14ac:dyDescent="0.15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60344235768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132826069849425</v>
      </c>
      <c r="W328" s="13">
        <f>'Generation &amp; Loads'!X280</f>
        <v>11.243059062934073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1.053013691985097</v>
      </c>
    </row>
    <row r="329" spans="2:28" x14ac:dyDescent="0.15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 x14ac:dyDescent="0.15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8574443</v>
      </c>
      <c r="J330" s="13">
        <f>'Generation &amp; Loads'!K282</f>
        <v>0</v>
      </c>
      <c r="K330" s="13">
        <f>'Generation &amp; Loads'!L282</f>
        <v>7.4381316364282108</v>
      </c>
      <c r="L330" s="13">
        <f>'Generation &amp; Loads'!M282</f>
        <v>0</v>
      </c>
      <c r="M330" s="13">
        <f>'Generation &amp; Loads'!N282</f>
        <v>7.4381316360109802</v>
      </c>
      <c r="N330" s="13">
        <f>'Generation &amp; Loads'!O282</f>
        <v>0</v>
      </c>
      <c r="O330" s="13">
        <f>'Generation &amp; Loads'!P282</f>
        <v>7.4381316358545364</v>
      </c>
      <c r="P330" s="13">
        <f>'Generation &amp; Loads'!Q282</f>
        <v>0</v>
      </c>
      <c r="Q330" s="13">
        <f>'Generation &amp; Loads'!R282</f>
        <v>7.4381316356326339</v>
      </c>
      <c r="R330" s="13">
        <f>'Generation &amp; Loads'!S282</f>
        <v>7.4381316362065846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95690895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3" thickBot="1" x14ac:dyDescent="0.2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550281775841</v>
      </c>
      <c r="J331" s="12">
        <f>'Generation &amp; Loads'!K283</f>
        <v>0</v>
      </c>
      <c r="K331" s="12">
        <f>'Generation &amp; Loads'!L283</f>
        <v>7.4167935411830639</v>
      </c>
      <c r="L331" s="12">
        <f>'Generation &amp; Loads'!M283</f>
        <v>0</v>
      </c>
      <c r="M331" s="12">
        <f>'Generation &amp; Loads'!N283</f>
        <v>7.4190921715923146</v>
      </c>
      <c r="N331" s="12">
        <f>'Generation &amp; Loads'!O283</f>
        <v>0</v>
      </c>
      <c r="O331" s="12">
        <f>'Generation &amp; Loads'!P283</f>
        <v>7.4138440273718391</v>
      </c>
      <c r="P331" s="12">
        <f>'Generation &amp; Loads'!Q283</f>
        <v>0</v>
      </c>
      <c r="Q331" s="12">
        <f>'Generation &amp; Loads'!R283</f>
        <v>7.4011864774135736</v>
      </c>
      <c r="R331" s="12">
        <f>'Generation &amp; Loads'!S283</f>
        <v>7.3985554618311236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9179417279569</v>
      </c>
      <c r="W331" s="12">
        <f>'Generation &amp; Loads'!X283</f>
        <v>7.3771819155146039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2682555958894826</v>
      </c>
    </row>
    <row r="332" spans="2:28" ht="13" thickTop="1" x14ac:dyDescent="0.15"/>
    <row r="333" spans="2:28" ht="19" thickBot="1" x14ac:dyDescent="0.2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 x14ac:dyDescent="0.15">
      <c r="B334" s="14"/>
      <c r="D334" s="14"/>
    </row>
    <row r="335" spans="2:28" ht="15" x14ac:dyDescent="0.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 x14ac:dyDescent="0.15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 x14ac:dyDescent="0.15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 x14ac:dyDescent="0.15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1462555</v>
      </c>
      <c r="J338" s="54">
        <f>'GHG Emissions'!K55</f>
        <v>0</v>
      </c>
      <c r="K338" s="54">
        <f>'GHG Emissions'!L55</f>
        <v>17.326916809999997</v>
      </c>
      <c r="L338" s="54">
        <f>'GHG Emissions'!M55</f>
        <v>0</v>
      </c>
      <c r="M338" s="54">
        <f>'GHG Emissions'!N55</f>
        <v>11.399622450999999</v>
      </c>
      <c r="N338" s="54">
        <f>'GHG Emissions'!O55</f>
        <v>0</v>
      </c>
      <c r="O338" s="54">
        <f>'GHG Emissions'!P55</f>
        <v>10.075570023999999</v>
      </c>
      <c r="P338" s="54">
        <f>'GHG Emissions'!Q55</f>
        <v>0</v>
      </c>
      <c r="Q338" s="54">
        <f>'GHG Emissions'!R55</f>
        <v>7.9485724290000004</v>
      </c>
      <c r="R338" s="54">
        <f>'GHG Emissions'!S55</f>
        <v>6.9126393399999992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1267615169999994</v>
      </c>
      <c r="W338" s="54">
        <f>'GHG Emissions'!X55</f>
        <v>3.3245040959999996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89844415399999999</v>
      </c>
    </row>
    <row r="339" spans="2:28" x14ac:dyDescent="0.15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3389719999999</v>
      </c>
      <c r="J339" s="54">
        <f>'GHG Emissions'!K56</f>
        <v>0</v>
      </c>
      <c r="K339" s="54">
        <f>'GHG Emissions'!L56</f>
        <v>9.8230325990000011</v>
      </c>
      <c r="L339" s="54">
        <f>'GHG Emissions'!M56</f>
        <v>0</v>
      </c>
      <c r="M339" s="54">
        <f>'GHG Emissions'!N56</f>
        <v>8.8159799589999999</v>
      </c>
      <c r="N339" s="54">
        <f>'GHG Emissions'!O56</f>
        <v>0</v>
      </c>
      <c r="O339" s="54">
        <f>'GHG Emissions'!P56</f>
        <v>8.5335603859999996</v>
      </c>
      <c r="P339" s="54">
        <f>'GHG Emissions'!Q56</f>
        <v>0</v>
      </c>
      <c r="Q339" s="54">
        <f>'GHG Emissions'!R56</f>
        <v>9.0540869810000011</v>
      </c>
      <c r="R339" s="54">
        <f>'GHG Emissions'!S56</f>
        <v>9.2867840709999978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1.073960963999999</v>
      </c>
      <c r="W339" s="54">
        <f>'GHG Emissions'!X56</f>
        <v>10.376543903999998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2198298449999996</v>
      </c>
    </row>
    <row r="340" spans="2:28" ht="13" thickBot="1" x14ac:dyDescent="0.2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9249865</v>
      </c>
      <c r="J340" s="80">
        <f>'GHG Emissions'!K57</f>
        <v>0</v>
      </c>
      <c r="K340" s="80">
        <f>'GHG Emissions'!L57</f>
        <v>31.234346998999996</v>
      </c>
      <c r="L340" s="80">
        <f>'GHG Emissions'!M57</f>
        <v>0</v>
      </c>
      <c r="M340" s="80">
        <f>'GHG Emissions'!N57</f>
        <v>24.299999999999997</v>
      </c>
      <c r="N340" s="80">
        <f>'GHG Emissions'!O57</f>
        <v>0</v>
      </c>
      <c r="O340" s="80">
        <f>'GHG Emissions'!P57</f>
        <v>22.693528000000001</v>
      </c>
      <c r="P340" s="80">
        <f>'GHG Emissions'!Q57</f>
        <v>0</v>
      </c>
      <c r="Q340" s="80">
        <f>'GHG Emissions'!R57</f>
        <v>21.087057000000001</v>
      </c>
      <c r="R340" s="80">
        <f>'GHG Emissions'!S57</f>
        <v>20.28382100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1998999998</v>
      </c>
      <c r="W340" s="80">
        <f>'GHG Emissions'!X57</f>
        <v>13.70104799999999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89999995</v>
      </c>
    </row>
    <row r="341" spans="2:28" ht="14" thickTop="1" thickBot="1" x14ac:dyDescent="0.2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3.47799999999999</v>
      </c>
      <c r="N341" s="21">
        <f>'GHG Emissions'!O58</f>
        <v>0</v>
      </c>
      <c r="O341" s="21">
        <f>'GHG Emissions'!P58</f>
        <v>252.08799999999999</v>
      </c>
      <c r="P341" s="21">
        <f>'GHG Emissions'!Q58</f>
        <v>0</v>
      </c>
      <c r="Q341" s="21">
        <f>'GHG Emissions'!R58</f>
        <v>222.666</v>
      </c>
      <c r="R341" s="21">
        <f>'GHG Emissions'!S58</f>
        <v>63.201999999999998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7.855999999999995</v>
      </c>
      <c r="W341" s="21">
        <f>'GHG Emissions'!X58</f>
        <v>112.18300000000001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421.76499999999999</v>
      </c>
    </row>
    <row r="342" spans="2:28" ht="13" thickTop="1" x14ac:dyDescent="0.15"/>
    <row r="343" spans="2:28" ht="15" x14ac:dyDescent="0.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 x14ac:dyDescent="0.15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 x14ac:dyDescent="0.15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 x14ac:dyDescent="0.15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110080999999</v>
      </c>
      <c r="J346" s="13">
        <f>'GHG Emissions'!K81</f>
        <v>0</v>
      </c>
      <c r="K346" s="13">
        <f>'GHG Emissions'!L81</f>
        <v>12.954219251</v>
      </c>
      <c r="L346" s="13">
        <f>'GHG Emissions'!M81</f>
        <v>0</v>
      </c>
      <c r="M346" s="13">
        <f>'GHG Emissions'!N81</f>
        <v>6.8182010939999991</v>
      </c>
      <c r="N346" s="13">
        <f>'GHG Emissions'!O81</f>
        <v>0</v>
      </c>
      <c r="O346" s="13">
        <f>'GHG Emissions'!P81</f>
        <v>6.4825107639999997</v>
      </c>
      <c r="P346" s="13">
        <f>'GHG Emissions'!Q81</f>
        <v>0</v>
      </c>
      <c r="Q346" s="13">
        <f>'GHG Emissions'!R81</f>
        <v>5.3277852829999999</v>
      </c>
      <c r="R346" s="13">
        <f>'GHG Emissions'!S81</f>
        <v>4.8106999749999995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2.7001796299999996</v>
      </c>
      <c r="W346" s="13">
        <f>'GHG Emissions'!X81</f>
        <v>3.3231248879999997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89652401199999998</v>
      </c>
    </row>
    <row r="347" spans="2:28" x14ac:dyDescent="0.15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 x14ac:dyDescent="0.15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204016999999995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3.3738607999999996E-2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 x14ac:dyDescent="0.15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 x14ac:dyDescent="0.15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 x14ac:dyDescent="0.15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3" thickBot="1" x14ac:dyDescent="0.2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19300219999996</v>
      </c>
      <c r="J352" s="95">
        <f>'GHG Emissions'!K87</f>
        <v>0</v>
      </c>
      <c r="K352" s="95">
        <f>'GHG Emissions'!L87</f>
        <v>4.3354753090000004</v>
      </c>
      <c r="L352" s="95">
        <f>'GHG Emissions'!M87</f>
        <v>0</v>
      </c>
      <c r="M352" s="95">
        <f>'GHG Emissions'!N87</f>
        <v>4.5482173399999999</v>
      </c>
      <c r="N352" s="95">
        <f>'GHG Emissions'!O87</f>
        <v>0</v>
      </c>
      <c r="O352" s="95">
        <f>'GHG Emissions'!P87</f>
        <v>3.5930592599999995</v>
      </c>
      <c r="P352" s="95">
        <f>'GHG Emissions'!Q87</f>
        <v>0</v>
      </c>
      <c r="Q352" s="95">
        <f>'GHG Emissions'!R87</f>
        <v>2.6205431839999997</v>
      </c>
      <c r="R352" s="95">
        <f>'GHG Emissions'!S87</f>
        <v>2.1016954029999999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39077382299999996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" thickTop="1" thickBot="1" x14ac:dyDescent="0.2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2.4396199999999997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2.0694559999999999E-3</v>
      </c>
      <c r="W353" s="179">
        <f>'GHG Emissions'!X88</f>
        <v>1.379208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9201419999999999E-3</v>
      </c>
    </row>
    <row r="354" spans="2:28" ht="13" thickTop="1" x14ac:dyDescent="0.15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 x14ac:dyDescent="0.15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 x14ac:dyDescent="0.15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3" thickBot="1" x14ac:dyDescent="0.2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" thickTop="1" thickBot="1" x14ac:dyDescent="0.2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" thickTop="1" thickBot="1" x14ac:dyDescent="0.2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1462555</v>
      </c>
      <c r="J359" s="132">
        <f>'GHG Emissions'!K94</f>
        <v>0</v>
      </c>
      <c r="K359" s="132">
        <f>'GHG Emissions'!L94</f>
        <v>17.32691681</v>
      </c>
      <c r="L359" s="132">
        <f>'GHG Emissions'!M94</f>
        <v>0</v>
      </c>
      <c r="M359" s="132">
        <f>'GHG Emissions'!N94</f>
        <v>11.399622450999999</v>
      </c>
      <c r="N359" s="132">
        <f>'GHG Emissions'!O94</f>
        <v>0</v>
      </c>
      <c r="O359" s="132">
        <f>'GHG Emissions'!P94</f>
        <v>10.075570023999999</v>
      </c>
      <c r="P359" s="132">
        <f>'GHG Emissions'!Q94</f>
        <v>0</v>
      </c>
      <c r="Q359" s="132">
        <f>'GHG Emissions'!R94</f>
        <v>7.9485724289999995</v>
      </c>
      <c r="R359" s="132">
        <f>'GHG Emissions'!S94</f>
        <v>6.9126393399999992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1267615169999998</v>
      </c>
      <c r="W359" s="132">
        <f>'GHG Emissions'!X94</f>
        <v>3.3245040959999996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89844415399999999</v>
      </c>
    </row>
    <row r="360" spans="2:28" ht="13" thickTop="1" x14ac:dyDescent="0.15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850009</v>
      </c>
      <c r="J360" s="103">
        <f>'GHG Emissions'!K95</f>
        <v>0</v>
      </c>
      <c r="K360" s="103">
        <f>'GHG Emissions'!L95</f>
        <v>3.7244827359999997</v>
      </c>
      <c r="L360" s="103">
        <f>'GHG Emissions'!M95</f>
        <v>0</v>
      </c>
      <c r="M360" s="103">
        <f>'GHG Emissions'!N95</f>
        <v>2.9047261979999996</v>
      </c>
      <c r="N360" s="103">
        <f>'GHG Emissions'!O95</f>
        <v>0</v>
      </c>
      <c r="O360" s="103">
        <f>'GHG Emissions'!P95</f>
        <v>2.4668392740000002</v>
      </c>
      <c r="P360" s="103">
        <f>'GHG Emissions'!Q95</f>
        <v>0</v>
      </c>
      <c r="Q360" s="103">
        <f>'GHG Emissions'!R95</f>
        <v>2.3243138999999999</v>
      </c>
      <c r="R360" s="103">
        <f>'GHG Emissions'!S95</f>
        <v>2.5272294259999999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2303397820000002</v>
      </c>
      <c r="W360" s="103">
        <f>'GHG Emissions'!X95</f>
        <v>2.9313940970000001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72643821799999997</v>
      </c>
    </row>
    <row r="361" spans="2:28" x14ac:dyDescent="0.15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55195279999998</v>
      </c>
      <c r="J361" s="103">
        <f>'GHG Emissions'!K96</f>
        <v>0</v>
      </c>
      <c r="K361" s="103">
        <f>'GHG Emissions'!L96</f>
        <v>0.78353869799999998</v>
      </c>
      <c r="L361" s="103">
        <f>'GHG Emissions'!M96</f>
        <v>0</v>
      </c>
      <c r="M361" s="103">
        <f>'GHG Emissions'!N96</f>
        <v>0.51107765299999997</v>
      </c>
      <c r="N361" s="103">
        <f>'GHG Emissions'!O96</f>
        <v>0</v>
      </c>
      <c r="O361" s="103">
        <f>'GHG Emissions'!P96</f>
        <v>0.422147522</v>
      </c>
      <c r="P361" s="103">
        <f>'GHG Emissions'!Q96</f>
        <v>0</v>
      </c>
      <c r="Q361" s="103">
        <f>'GHG Emissions'!R96</f>
        <v>2.289349987</v>
      </c>
      <c r="R361" s="103">
        <f>'GHG Emissions'!S96</f>
        <v>2.5747734749999998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3305327129999998</v>
      </c>
      <c r="W361" s="103">
        <f>'GHG Emissions'!X96</f>
        <v>3.6298291009999994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542946459999996</v>
      </c>
    </row>
    <row r="362" spans="2:28" x14ac:dyDescent="0.15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353869</v>
      </c>
      <c r="J362" s="103">
        <f>'GHG Emissions'!K97</f>
        <v>0</v>
      </c>
      <c r="K362" s="103">
        <f>'GHG Emissions'!L97</f>
        <v>1.0632964119999999</v>
      </c>
      <c r="L362" s="103">
        <f>'GHG Emissions'!M97</f>
        <v>0</v>
      </c>
      <c r="M362" s="103">
        <f>'GHG Emissions'!N97</f>
        <v>1.3626985360000001</v>
      </c>
      <c r="N362" s="103">
        <f>'GHG Emissions'!O97</f>
        <v>0</v>
      </c>
      <c r="O362" s="103">
        <f>'GHG Emissions'!P97</f>
        <v>1.6806055179999999</v>
      </c>
      <c r="P362" s="103">
        <f>'GHG Emissions'!Q97</f>
        <v>0</v>
      </c>
      <c r="Q362" s="103">
        <f>'GHG Emissions'!R97</f>
        <v>1.318317473</v>
      </c>
      <c r="R362" s="103">
        <f>'GHG Emissions'!S97</f>
        <v>1.0508318160000001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1.061088638</v>
      </c>
      <c r="W362" s="103">
        <f>'GHG Emissions'!X97</f>
        <v>0.92854160600000002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17559648899999999</v>
      </c>
    </row>
    <row r="363" spans="2:28" x14ac:dyDescent="0.15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122500000001</v>
      </c>
      <c r="J363" s="103">
        <f>'GHG Emissions'!K98</f>
        <v>0</v>
      </c>
      <c r="K363" s="103">
        <f>'GHG Emissions'!L98</f>
        <v>3.0694774799999998</v>
      </c>
      <c r="L363" s="103">
        <f>'GHG Emissions'!M98</f>
        <v>0</v>
      </c>
      <c r="M363" s="103">
        <f>'GHG Emissions'!N98</f>
        <v>3.4944583859999998</v>
      </c>
      <c r="N363" s="103">
        <f>'GHG Emissions'!O98</f>
        <v>0</v>
      </c>
      <c r="O363" s="103">
        <f>'GHG Emissions'!P98</f>
        <v>3.4224304440000002</v>
      </c>
      <c r="P363" s="103">
        <f>'GHG Emissions'!Q98</f>
        <v>0</v>
      </c>
      <c r="Q363" s="103">
        <f>'GHG Emissions'!R98</f>
        <v>2.6399391329999999</v>
      </c>
      <c r="R363" s="103">
        <f>'GHG Emissions'!S98</f>
        <v>2.47898329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9078204219999995</v>
      </c>
      <c r="W363" s="103">
        <f>'GHG Emissions'!X98</f>
        <v>2.5686919959999996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6029913500000001</v>
      </c>
    </row>
    <row r="364" spans="2:28" x14ac:dyDescent="0.15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9540639999998</v>
      </c>
      <c r="J364" s="103">
        <f>'GHG Emissions'!K99</f>
        <v>0</v>
      </c>
      <c r="K364" s="103">
        <f>'GHG Emissions'!L99</f>
        <v>1.1822372729999999</v>
      </c>
      <c r="L364" s="103">
        <f>'GHG Emissions'!M99</f>
        <v>0</v>
      </c>
      <c r="M364" s="103">
        <f>'GHG Emissions'!N99</f>
        <v>0.54301918599999999</v>
      </c>
      <c r="N364" s="103">
        <f>'GHG Emissions'!O99</f>
        <v>0</v>
      </c>
      <c r="O364" s="103">
        <f>'GHG Emissions'!P99</f>
        <v>0.54153762800000005</v>
      </c>
      <c r="P364" s="103">
        <f>'GHG Emissions'!Q99</f>
        <v>0</v>
      </c>
      <c r="Q364" s="103">
        <f>'GHG Emissions'!R99</f>
        <v>0.482166488</v>
      </c>
      <c r="R364" s="103">
        <f>'GHG Emissions'!S99</f>
        <v>0.65496606400000001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54417940899999995</v>
      </c>
      <c r="W364" s="103">
        <f>'GHG Emissions'!X99</f>
        <v>0.31808710399999995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0320135699999997</v>
      </c>
    </row>
    <row r="365" spans="2:28" ht="13" thickBot="1" x14ac:dyDescent="0.2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3389719999999</v>
      </c>
      <c r="J365" s="12">
        <f>'GHG Emissions'!K100</f>
        <v>0</v>
      </c>
      <c r="K365" s="12">
        <f>'GHG Emissions'!L100</f>
        <v>9.8230325989999994</v>
      </c>
      <c r="L365" s="12">
        <f>'GHG Emissions'!M100</f>
        <v>0</v>
      </c>
      <c r="M365" s="12">
        <f>'GHG Emissions'!N100</f>
        <v>8.8159799589999999</v>
      </c>
      <c r="N365" s="12">
        <f>'GHG Emissions'!O100</f>
        <v>0</v>
      </c>
      <c r="O365" s="12">
        <f>'GHG Emissions'!P100</f>
        <v>8.5335603860000013</v>
      </c>
      <c r="P365" s="12">
        <f>'GHG Emissions'!Q100</f>
        <v>0</v>
      </c>
      <c r="Q365" s="12">
        <f>'GHG Emissions'!R100</f>
        <v>9.0540869810000011</v>
      </c>
      <c r="R365" s="12">
        <f>'GHG Emissions'!S100</f>
        <v>9.2867840709999996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1.073960963999999</v>
      </c>
      <c r="W365" s="12">
        <f>'GHG Emissions'!X100</f>
        <v>10.376543904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2198298450000005</v>
      </c>
    </row>
    <row r="366" spans="2:28" ht="14" thickTop="1" thickBot="1" x14ac:dyDescent="0.2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4852274999999</v>
      </c>
      <c r="J366" s="12">
        <f>'GHG Emissions'!K101</f>
        <v>0</v>
      </c>
      <c r="K366" s="12">
        <f>'GHG Emissions'!L101</f>
        <v>27.149949409000001</v>
      </c>
      <c r="L366" s="12">
        <f>'GHG Emissions'!M101</f>
        <v>0</v>
      </c>
      <c r="M366" s="12">
        <f>'GHG Emissions'!N101</f>
        <v>20.215602409999999</v>
      </c>
      <c r="N366" s="12">
        <f>'GHG Emissions'!O101</f>
        <v>0</v>
      </c>
      <c r="O366" s="12">
        <f>'GHG Emissions'!P101</f>
        <v>18.609130409999999</v>
      </c>
      <c r="P366" s="12">
        <f>'GHG Emissions'!Q101</f>
        <v>0</v>
      </c>
      <c r="Q366" s="12">
        <f>'GHG Emissions'!R101</f>
        <v>17.00265941</v>
      </c>
      <c r="R366" s="12">
        <f>'GHG Emissions'!S101</f>
        <v>16.199423410999998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1</v>
      </c>
      <c r="W366" s="12">
        <f>'GHG Emissions'!X101</f>
        <v>13.70104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39990000004</v>
      </c>
    </row>
    <row r="367" spans="2:28" ht="13" thickTop="1" x14ac:dyDescent="0.15"/>
    <row r="368" spans="2:28" ht="15" x14ac:dyDescent="0.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 x14ac:dyDescent="0.15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 x14ac:dyDescent="0.15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 x14ac:dyDescent="0.15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847106844139</v>
      </c>
      <c r="J371" s="25" t="str">
        <f>'GHG Emissions'!K106</f>
        <v/>
      </c>
      <c r="K371" s="25">
        <f>'GHG Emissions'!L106</f>
        <v>0.39259412803643223</v>
      </c>
      <c r="L371" s="25" t="str">
        <f>'GHG Emissions'!M106</f>
        <v/>
      </c>
      <c r="M371" s="25">
        <f>'GHG Emissions'!N106</f>
        <v>0.39234297904968718</v>
      </c>
      <c r="N371" s="25" t="str">
        <f>'GHG Emissions'!O106</f>
        <v/>
      </c>
      <c r="O371" s="25">
        <f>'GHG Emissions'!P106</f>
        <v>0.39222386797497372</v>
      </c>
      <c r="P371" s="25" t="str">
        <f>'GHG Emissions'!Q106</f>
        <v/>
      </c>
      <c r="Q371" s="25">
        <f>'GHG Emissions'!R106</f>
        <v>0.39130073552806627</v>
      </c>
      <c r="R371" s="25">
        <f>'GHG Emissions'!S106</f>
        <v>0.39120724088967246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40769893117866</v>
      </c>
      <c r="W371" s="25">
        <f>'GHG Emissions'!X106</f>
        <v>0.39093485215088025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8493524275180974</v>
      </c>
    </row>
    <row r="372" spans="2:28" x14ac:dyDescent="0.15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 x14ac:dyDescent="0.15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2122302658021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>
        <f>'GHG Emissions'!W108</f>
        <v>0.43886645094116145</v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 x14ac:dyDescent="0.15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 x14ac:dyDescent="0.15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 x14ac:dyDescent="0.15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3" thickBot="1" x14ac:dyDescent="0.2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680189</v>
      </c>
      <c r="J377" s="175" t="str">
        <f>'GHG Emissions'!K112</f>
        <v/>
      </c>
      <c r="K377" s="175">
        <f>'GHG Emissions'!L112</f>
        <v>0.39422097670432577</v>
      </c>
      <c r="L377" s="175" t="str">
        <f>'GHG Emissions'!M112</f>
        <v/>
      </c>
      <c r="M377" s="175">
        <f>'GHG Emissions'!N112</f>
        <v>0.39422097674732609</v>
      </c>
      <c r="N377" s="175" t="str">
        <f>'GHG Emissions'!O112</f>
        <v/>
      </c>
      <c r="O377" s="175">
        <f>'GHG Emissions'!P112</f>
        <v>0.39422097673166961</v>
      </c>
      <c r="P377" s="175" t="str">
        <f>'GHG Emissions'!Q112</f>
        <v/>
      </c>
      <c r="Q377" s="175">
        <f>'GHG Emissions'!R112</f>
        <v>0.39422097674328788</v>
      </c>
      <c r="R377" s="175">
        <f>'GHG Emissions'!S112</f>
        <v>0.39422097678141071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716449939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" thickTop="1" thickBot="1" x14ac:dyDescent="0.2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32643554147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9003979111092364</v>
      </c>
      <c r="W378" s="175">
        <f>'GHG Emissions'!X113</f>
        <v>0.59588216360309609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8580974733636448</v>
      </c>
    </row>
    <row r="379" spans="2:28" ht="13" thickTop="1" x14ac:dyDescent="0.15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 x14ac:dyDescent="0.15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 x14ac:dyDescent="0.15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3" thickBot="1" x14ac:dyDescent="0.2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3" thickTop="1" x14ac:dyDescent="0.15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800000001581728</v>
      </c>
      <c r="J383" s="176" t="str">
        <f>'GHG Emissions'!K118</f>
        <v/>
      </c>
      <c r="K383" s="176">
        <f>'GHG Emissions'!L118</f>
        <v>0.42800000001424943</v>
      </c>
      <c r="L383" s="176" t="str">
        <f>'GHG Emissions'!M118</f>
        <v/>
      </c>
      <c r="M383" s="176">
        <f>'GHG Emissions'!N118</f>
        <v>0.42800000001709215</v>
      </c>
      <c r="N383" s="176" t="str">
        <f>'GHG Emissions'!O118</f>
        <v/>
      </c>
      <c r="O383" s="176">
        <f>'GHG Emissions'!P118</f>
        <v>0.42799999996668781</v>
      </c>
      <c r="P383" s="176" t="str">
        <f>'GHG Emissions'!Q118</f>
        <v/>
      </c>
      <c r="Q383" s="176">
        <f>'GHG Emissions'!R118</f>
        <v>0.42800000002136029</v>
      </c>
      <c r="R383" s="176">
        <f>'GHG Emissions'!S118</f>
        <v>0.42800000003861299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800000000794963</v>
      </c>
      <c r="W383" s="176">
        <f>'GHG Emissions'!X118</f>
        <v>0.42800000003153726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800000001885363</v>
      </c>
    </row>
    <row r="384" spans="2:28" x14ac:dyDescent="0.15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80000001596308</v>
      </c>
      <c r="J384" s="94" t="str">
        <f>'GHG Emissions'!K119</f>
        <v/>
      </c>
      <c r="K384" s="94">
        <f>'GHG Emissions'!L119</f>
        <v>0.42800000012235767</v>
      </c>
      <c r="L384" s="94" t="str">
        <f>'GHG Emissions'!M119</f>
        <v/>
      </c>
      <c r="M384" s="94">
        <f>'GHG Emissions'!N119</f>
        <v>0.42799999995980259</v>
      </c>
      <c r="N384" s="94" t="str">
        <f>'GHG Emissions'!O119</f>
        <v/>
      </c>
      <c r="O384" s="94">
        <f>'GHG Emissions'!P119</f>
        <v>0.4280000004258227</v>
      </c>
      <c r="P384" s="94" t="str">
        <f>'GHG Emissions'!Q119</f>
        <v/>
      </c>
      <c r="Q384" s="94">
        <f>'GHG Emissions'!R119</f>
        <v>0.42800000006057271</v>
      </c>
      <c r="R384" s="94">
        <f>'GHG Emissions'!S119</f>
        <v>0.42800000001196836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800000001747701</v>
      </c>
      <c r="W384" s="94">
        <f>'GHG Emissions'!X119</f>
        <v>0.4280000000245256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799999997876853</v>
      </c>
    </row>
    <row r="385" spans="2:28" x14ac:dyDescent="0.15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799999997622906</v>
      </c>
      <c r="J385" s="94" t="str">
        <f>'GHG Emissions'!K120</f>
        <v/>
      </c>
      <c r="K385" s="94">
        <f>'GHG Emissions'!L120</f>
        <v>0.42800000020931134</v>
      </c>
      <c r="L385" s="94" t="str">
        <f>'GHG Emissions'!M120</f>
        <v/>
      </c>
      <c r="M385" s="94">
        <f>'GHG Emissions'!N120</f>
        <v>0.42800000001507604</v>
      </c>
      <c r="N385" s="94" t="str">
        <f>'GHG Emissions'!O120</f>
        <v/>
      </c>
      <c r="O385" s="94">
        <f>'GHG Emissions'!P120</f>
        <v>0.42799999995008464</v>
      </c>
      <c r="P385" s="94" t="str">
        <f>'GHG Emissions'!Q120</f>
        <v/>
      </c>
      <c r="Q385" s="94">
        <f>'GHG Emissions'!R120</f>
        <v>0.42799999995584675</v>
      </c>
      <c r="R385" s="94">
        <f>'GHG Emissions'!S120</f>
        <v>0.42800000006353828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799999995643717</v>
      </c>
      <c r="W385" s="94">
        <f>'GHG Emissions'!X120</f>
        <v>0.42800000012721889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799999954176765</v>
      </c>
    </row>
    <row r="386" spans="2:28" x14ac:dyDescent="0.15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799999997131694</v>
      </c>
      <c r="J386" s="94" t="str">
        <f>'GHG Emissions'!K121</f>
        <v/>
      </c>
      <c r="K386" s="94">
        <f>'GHG Emissions'!L121</f>
        <v>0.42799999994868704</v>
      </c>
      <c r="L386" s="94" t="str">
        <f>'GHG Emissions'!M121</f>
        <v/>
      </c>
      <c r="M386" s="94">
        <f>'GHG Emissions'!N121</f>
        <v>0.42799999995786697</v>
      </c>
      <c r="N386" s="94" t="str">
        <f>'GHG Emissions'!O121</f>
        <v/>
      </c>
      <c r="O386" s="94">
        <f>'GHG Emissions'!P121</f>
        <v>0.42799999995097754</v>
      </c>
      <c r="P386" s="94" t="str">
        <f>'GHG Emissions'!Q121</f>
        <v/>
      </c>
      <c r="Q386" s="94">
        <f>'GHG Emissions'!R121</f>
        <v>0.42799999996173849</v>
      </c>
      <c r="R386" s="94">
        <f>'GHG Emissions'!S121</f>
        <v>0.42799999997859123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799999997468335</v>
      </c>
      <c r="W386" s="94">
        <f>'GHG Emissions'!X121</f>
        <v>0.42799999993468424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79058773</v>
      </c>
    </row>
    <row r="387" spans="2:28" x14ac:dyDescent="0.15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800000004600941</v>
      </c>
      <c r="J387" s="94" t="str">
        <f>'GHG Emissions'!K122</f>
        <v/>
      </c>
      <c r="K387" s="94">
        <f>'GHG Emissions'!L122</f>
        <v>0.42799999986967074</v>
      </c>
      <c r="L387" s="94" t="str">
        <f>'GHG Emissions'!M122</f>
        <v/>
      </c>
      <c r="M387" s="94">
        <f>'GHG Emissions'!N122</f>
        <v>0.4279999996248236</v>
      </c>
      <c r="N387" s="94" t="str">
        <f>'GHG Emissions'!O122</f>
        <v/>
      </c>
      <c r="O387" s="94">
        <f>'GHG Emissions'!P122</f>
        <v>0.42799999992412718</v>
      </c>
      <c r="P387" s="94" t="str">
        <f>'GHG Emissions'!Q122</f>
        <v/>
      </c>
      <c r="Q387" s="94">
        <f>'GHG Emissions'!R122</f>
        <v>0.42799999960232826</v>
      </c>
      <c r="R387" s="94">
        <f>'GHG Emissions'!S122</f>
        <v>0.42800000001568328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799999976090236</v>
      </c>
      <c r="W387" s="94">
        <f>'GHG Emissions'!X122</f>
        <v>0.4279999995532795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800000063188542</v>
      </c>
    </row>
    <row r="388" spans="2:28" ht="13" thickBot="1" x14ac:dyDescent="0.2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4751295282614</v>
      </c>
      <c r="J388" s="133" t="str">
        <f>'GHG Emissions'!K123</f>
        <v/>
      </c>
      <c r="K388" s="133">
        <f>'GHG Emissions'!L123</f>
        <v>0.10040321143226584</v>
      </c>
      <c r="L388" s="133" t="str">
        <f>'GHG Emissions'!M123</f>
        <v/>
      </c>
      <c r="M388" s="133">
        <f>'GHG Emissions'!N123</f>
        <v>7.0456617295893156E-2</v>
      </c>
      <c r="N388" s="133" t="str">
        <f>'GHG Emissions'!O123</f>
        <v/>
      </c>
      <c r="O388" s="133">
        <f>'GHG Emissions'!P123</f>
        <v>6.0719620471381942E-2</v>
      </c>
      <c r="P388" s="133" t="str">
        <f>'GHG Emissions'!Q123</f>
        <v/>
      </c>
      <c r="Q388" s="133">
        <f>'GHG Emissions'!R123</f>
        <v>5.2020403761709383E-2</v>
      </c>
      <c r="R388" s="133">
        <f>'GHG Emissions'!S123</f>
        <v>4.8034152155779594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37030150508676E-2</v>
      </c>
      <c r="W388" s="133">
        <f>'GHG Emissions'!X123</f>
        <v>3.4943436342599096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1600731400166E-2</v>
      </c>
    </row>
    <row r="389" spans="2:28" ht="13" thickTop="1" x14ac:dyDescent="0.15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baseColWidth="10" defaultColWidth="9" defaultRowHeight="12" x14ac:dyDescent="0.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tabSelected="1" topLeftCell="A38" zoomScale="140" zoomScaleNormal="140" workbookViewId="0">
      <selection activeCell="W37" sqref="W37"/>
    </sheetView>
  </sheetViews>
  <sheetFormatPr baseColWidth="10" defaultColWidth="9" defaultRowHeight="12" outlineLevelRow="2" outlineLevelCol="1" x14ac:dyDescent="0.15"/>
  <cols>
    <col min="1" max="1" width="5.796875" customWidth="1"/>
    <col min="2" max="2" width="20.3984375" customWidth="1"/>
    <col min="3" max="3" width="48.3984375" customWidth="1"/>
    <col min="4" max="7" width="9.796875" hidden="1" customWidth="1" outlineLevel="1"/>
    <col min="8" max="8" width="9" hidden="1" customWidth="1" outlineLevel="1"/>
    <col min="9" max="9" width="9.796875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.796875" hidden="1" customWidth="1" outlineLevel="1"/>
    <col min="29" max="29" width="9.796875" customWidth="1" collapsed="1"/>
    <col min="30" max="30" width="9.796875" customWidth="1"/>
    <col min="31" max="31" width="9.796875" hidden="1" customWidth="1" outlineLevel="1"/>
    <col min="32" max="32" width="9.796875" customWidth="1" collapsed="1"/>
    <col min="33" max="33" width="45.796875" customWidth="1"/>
    <col min="34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hidden="1" customWidth="1" outlineLevel="1"/>
    <col min="48" max="48" width="9.796875" customWidth="1" collapsed="1"/>
    <col min="49" max="49" width="9.796875" customWidth="1"/>
    <col min="50" max="52" width="9.796875" hidden="1" customWidth="1" outlineLevel="1"/>
    <col min="53" max="53" width="9.796875" customWidth="1" collapsed="1"/>
    <col min="55" max="58" width="9" hidden="1" customWidth="1" outlineLevel="1"/>
    <col min="59" max="59" width="9" collapsed="1"/>
    <col min="61" max="61" width="45.796875" customWidth="1"/>
    <col min="62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hidden="1" customWidth="1" outlineLevel="1"/>
    <col min="76" max="76" width="9.796875" customWidth="1" collapsed="1"/>
    <col min="77" max="77" width="9.796875" customWidth="1"/>
    <col min="78" max="80" width="9.796875" hidden="1" customWidth="1" outlineLevel="1"/>
    <col min="81" max="81" width="9.796875" customWidth="1" collapsed="1"/>
    <col min="83" max="86" width="9" hidden="1" customWidth="1" outlineLevel="1"/>
    <col min="87" max="87" width="9" collapsed="1"/>
    <col min="89" max="89" width="45.796875" customWidth="1"/>
    <col min="90" max="90" width="9.796875" customWidth="1"/>
    <col min="91" max="94" width="9.796875" hidden="1" customWidth="1" outlineLevel="1"/>
    <col min="95" max="95" width="9.796875" customWidth="1" collapsed="1"/>
    <col min="96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4" width="9.796875" hidden="1" customWidth="1" outlineLevel="1"/>
    <col min="105" max="105" width="9.796875" customWidth="1" collapsed="1"/>
    <col min="106" max="108" width="9.796875" hidden="1" customWidth="1" outlineLevel="1"/>
    <col min="109" max="109" width="9.796875" customWidth="1" collapsed="1"/>
    <col min="111" max="114" width="9" hidden="1" customWidth="1" outlineLevel="1"/>
    <col min="115" max="115" width="9" collapsed="1"/>
    <col min="117" max="117" width="45.796875" customWidth="1"/>
    <col min="118" max="121" width="9.796875" hidden="1" customWidth="1" outlineLevel="1"/>
    <col min="122" max="122" width="9.796875" customWidth="1" collapsed="1"/>
    <col min="123" max="124" width="9.796875" customWidth="1"/>
    <col min="125" max="125" width="9.796875" hidden="1" customWidth="1" outlineLevel="1"/>
    <col min="126" max="126" width="9.796875" customWidth="1" collapsed="1"/>
    <col min="127" max="127" width="9.796875" hidden="1" customWidth="1" outlineLevel="1"/>
    <col min="128" max="128" width="9.796875" customWidth="1" collapsed="1"/>
    <col min="129" max="129" width="9.796875" hidden="1" customWidth="1" outlineLevel="1"/>
    <col min="130" max="130" width="9.796875" customWidth="1" collapsed="1"/>
    <col min="131" max="133" width="9.796875" customWidth="1"/>
    <col min="134" max="136" width="9.796875" hidden="1" customWidth="1" outlineLevel="1"/>
    <col min="137" max="137" width="9.796875" customWidth="1" collapsed="1"/>
    <col min="138" max="138" width="10.19921875" bestFit="1" customWidth="1"/>
    <col min="139" max="142" width="9" hidden="1" customWidth="1" outlineLevel="1"/>
    <col min="143" max="143" width="10.19921875" bestFit="1" customWidth="1" collapsed="1"/>
    <col min="145" max="145" width="25" bestFit="1" customWidth="1"/>
  </cols>
  <sheetData>
    <row r="1" spans="1:5" s="2" customFormat="1" ht="29" thickBot="1" x14ac:dyDescent="0.2">
      <c r="A1" s="2" t="s">
        <v>384</v>
      </c>
    </row>
    <row r="2" spans="1:5" x14ac:dyDescent="0.15">
      <c r="A2" s="14"/>
    </row>
    <row r="4" spans="1:5" x14ac:dyDescent="0.15">
      <c r="C4" s="14"/>
      <c r="E4" s="14"/>
    </row>
    <row r="5" spans="1:5" ht="12" customHeight="1" x14ac:dyDescent="0.15">
      <c r="C5" s="14"/>
      <c r="E5" s="14"/>
    </row>
    <row r="6" spans="1:5" ht="12" customHeight="1" x14ac:dyDescent="0.15">
      <c r="C6" s="14"/>
      <c r="E6" s="14"/>
    </row>
    <row r="7" spans="1:5" ht="12" customHeight="1" x14ac:dyDescent="0.15">
      <c r="C7" s="14"/>
      <c r="E7" s="14"/>
    </row>
    <row r="8" spans="1:5" ht="12" customHeight="1" x14ac:dyDescent="0.15">
      <c r="C8" s="14"/>
      <c r="E8" s="14"/>
    </row>
    <row r="9" spans="1:5" ht="12" customHeight="1" x14ac:dyDescent="0.15">
      <c r="C9" s="14"/>
      <c r="E9" s="14"/>
    </row>
    <row r="10" spans="1:5" ht="12" customHeight="1" x14ac:dyDescent="0.15">
      <c r="C10" s="14"/>
      <c r="E10" s="14"/>
    </row>
    <row r="11" spans="1:5" ht="12" customHeight="1" x14ac:dyDescent="0.15">
      <c r="C11" s="14"/>
      <c r="E11" s="14"/>
    </row>
    <row r="12" spans="1:5" ht="12" customHeight="1" x14ac:dyDescent="0.15">
      <c r="C12" s="14"/>
      <c r="E12" s="14"/>
    </row>
    <row r="13" spans="1:5" ht="12" customHeight="1" x14ac:dyDescent="0.15">
      <c r="C13" s="14"/>
      <c r="E13" s="14"/>
    </row>
    <row r="14" spans="1:5" ht="12" customHeight="1" x14ac:dyDescent="0.15">
      <c r="C14" s="14"/>
      <c r="E14" s="14"/>
    </row>
    <row r="15" spans="1:5" ht="12" customHeight="1" x14ac:dyDescent="0.15">
      <c r="C15" s="14"/>
      <c r="E15" s="14"/>
    </row>
    <row r="16" spans="1:5" ht="12" customHeight="1" x14ac:dyDescent="0.15">
      <c r="C16" s="14"/>
      <c r="E16" s="14"/>
    </row>
    <row r="17" spans="3:5" ht="12" customHeight="1" x14ac:dyDescent="0.15">
      <c r="C17" s="14"/>
      <c r="E17" s="14"/>
    </row>
    <row r="18" spans="3:5" ht="12" customHeight="1" x14ac:dyDescent="0.15">
      <c r="C18" s="14"/>
      <c r="E18" s="14"/>
    </row>
    <row r="19" spans="3:5" ht="12" customHeight="1" x14ac:dyDescent="0.15">
      <c r="C19" s="14"/>
      <c r="E19" s="14"/>
    </row>
    <row r="20" spans="3:5" ht="12" customHeight="1" x14ac:dyDescent="0.15">
      <c r="C20" s="14"/>
      <c r="E20" s="14"/>
    </row>
    <row r="21" spans="3:5" ht="12" customHeight="1" x14ac:dyDescent="0.15">
      <c r="C21" s="14"/>
      <c r="E21" s="14"/>
    </row>
    <row r="22" spans="3:5" ht="12" customHeight="1" x14ac:dyDescent="0.15">
      <c r="C22" s="14"/>
      <c r="E22" s="14"/>
    </row>
    <row r="23" spans="3:5" ht="12" customHeight="1" x14ac:dyDescent="0.15">
      <c r="C23" s="14"/>
      <c r="E23" s="14"/>
    </row>
    <row r="24" spans="3:5" ht="12" customHeight="1" x14ac:dyDescent="0.15">
      <c r="C24" s="14"/>
      <c r="E24" s="14"/>
    </row>
    <row r="25" spans="3:5" ht="12" customHeight="1" x14ac:dyDescent="0.15">
      <c r="C25" s="14"/>
      <c r="E25" s="14"/>
    </row>
    <row r="26" spans="3:5" ht="12" customHeight="1" x14ac:dyDescent="0.15">
      <c r="C26" s="14"/>
      <c r="E26" s="14"/>
    </row>
    <row r="27" spans="3:5" ht="12" customHeight="1" x14ac:dyDescent="0.15">
      <c r="C27" s="14"/>
      <c r="E27" s="14"/>
    </row>
    <row r="28" spans="3:5" ht="12" customHeight="1" x14ac:dyDescent="0.15">
      <c r="C28" s="14"/>
      <c r="E28" s="14"/>
    </row>
    <row r="29" spans="3:5" ht="12" customHeight="1" x14ac:dyDescent="0.15">
      <c r="C29" s="14"/>
      <c r="E29" s="14"/>
    </row>
    <row r="30" spans="3:5" ht="12" customHeight="1" x14ac:dyDescent="0.15">
      <c r="C30" s="14"/>
      <c r="E30" s="14"/>
    </row>
    <row r="31" spans="3:5" ht="12" customHeight="1" x14ac:dyDescent="0.15">
      <c r="C31" s="14"/>
      <c r="E31" s="14"/>
    </row>
    <row r="32" spans="3:5" ht="12" customHeight="1" x14ac:dyDescent="0.15">
      <c r="C32" s="14"/>
      <c r="E32" s="14"/>
    </row>
    <row r="33" spans="3:5" ht="12" customHeight="1" x14ac:dyDescent="0.15">
      <c r="C33" s="14"/>
      <c r="E33" s="14"/>
    </row>
    <row r="34" spans="3:5" ht="12" customHeight="1" x14ac:dyDescent="0.15">
      <c r="C34" s="14"/>
      <c r="E34" s="14"/>
    </row>
    <row r="35" spans="3:5" ht="12" customHeight="1" x14ac:dyDescent="0.15">
      <c r="C35" s="14"/>
      <c r="E35" s="14"/>
    </row>
    <row r="36" spans="3:5" ht="12" customHeight="1" x14ac:dyDescent="0.15">
      <c r="C36" s="14"/>
      <c r="E36" s="14"/>
    </row>
    <row r="37" spans="3:5" ht="12" customHeight="1" x14ac:dyDescent="0.15">
      <c r="C37" s="14"/>
      <c r="E37" s="14"/>
    </row>
    <row r="38" spans="3:5" ht="12" customHeight="1" x14ac:dyDescent="0.15">
      <c r="C38" s="14"/>
      <c r="E38" s="14"/>
    </row>
    <row r="39" spans="3:5" ht="12" customHeight="1" x14ac:dyDescent="0.15">
      <c r="C39" s="14"/>
      <c r="E39" s="14"/>
    </row>
    <row r="40" spans="3:5" ht="12" customHeight="1" x14ac:dyDescent="0.15">
      <c r="C40" s="14"/>
      <c r="E40" s="14"/>
    </row>
    <row r="41" spans="3:5" ht="12" customHeight="1" x14ac:dyDescent="0.15">
      <c r="C41" s="14"/>
      <c r="E41" s="14"/>
    </row>
    <row r="42" spans="3:5" ht="12" customHeight="1" x14ac:dyDescent="0.15">
      <c r="C42" s="14"/>
      <c r="E42" s="14"/>
    </row>
    <row r="43" spans="3:5" ht="12" customHeight="1" x14ac:dyDescent="0.15">
      <c r="C43" s="14"/>
      <c r="E43" s="14"/>
    </row>
    <row r="44" spans="3:5" ht="12" customHeight="1" x14ac:dyDescent="0.15">
      <c r="C44" s="14"/>
      <c r="E44" s="14"/>
    </row>
    <row r="45" spans="3:5" ht="12" customHeight="1" x14ac:dyDescent="0.15">
      <c r="C45" s="14"/>
      <c r="E45" s="14"/>
    </row>
    <row r="46" spans="3:5" ht="12" customHeight="1" x14ac:dyDescent="0.15">
      <c r="C46" s="14"/>
      <c r="E46" s="14"/>
    </row>
    <row r="47" spans="3:5" ht="12" customHeight="1" x14ac:dyDescent="0.15">
      <c r="C47" s="14"/>
      <c r="E47" s="14"/>
    </row>
    <row r="48" spans="3:5" ht="12" customHeight="1" x14ac:dyDescent="0.15">
      <c r="C48" s="14"/>
      <c r="E48" s="14"/>
    </row>
    <row r="49" spans="2:172" ht="12" customHeight="1" x14ac:dyDescent="0.15">
      <c r="C49" s="14"/>
      <c r="E49" s="14"/>
    </row>
    <row r="50" spans="2:172" ht="12" customHeight="1" x14ac:dyDescent="0.15">
      <c r="C50" s="14"/>
      <c r="E50" s="14"/>
    </row>
    <row r="51" spans="2:172" ht="12" customHeight="1" x14ac:dyDescent="0.15">
      <c r="C51" s="14"/>
      <c r="E51" s="14"/>
    </row>
    <row r="52" spans="2:172" ht="12" customHeight="1" x14ac:dyDescent="0.15">
      <c r="C52" s="14"/>
      <c r="E52" s="14"/>
    </row>
    <row r="53" spans="2:172" ht="12" customHeight="1" x14ac:dyDescent="0.15">
      <c r="C53" s="14"/>
      <c r="E53" s="14"/>
    </row>
    <row r="54" spans="2:172" ht="12" customHeight="1" x14ac:dyDescent="0.15">
      <c r="C54" s="14"/>
      <c r="E54" s="14"/>
    </row>
    <row r="55" spans="2:172" ht="12" customHeight="1" x14ac:dyDescent="0.15">
      <c r="C55" s="14"/>
      <c r="E55" s="14"/>
    </row>
    <row r="56" spans="2:172" ht="12" customHeight="1" x14ac:dyDescent="0.15">
      <c r="C56" s="14"/>
      <c r="E56" s="14"/>
    </row>
    <row r="57" spans="2:172" ht="12" customHeight="1" x14ac:dyDescent="0.15">
      <c r="C57" s="14"/>
      <c r="E57" s="14"/>
    </row>
    <row r="58" spans="2:172" ht="12" customHeight="1" x14ac:dyDescent="0.15">
      <c r="C58" s="14"/>
      <c r="E58" s="14"/>
    </row>
    <row r="59" spans="2:172" ht="12" customHeight="1" x14ac:dyDescent="0.15">
      <c r="C59" s="14"/>
      <c r="E59" s="14"/>
    </row>
    <row r="60" spans="2:172" ht="12" customHeight="1" x14ac:dyDescent="0.15">
      <c r="C60" s="14"/>
      <c r="E60" s="14"/>
    </row>
    <row r="61" spans="2:172" s="41" customFormat="1" ht="19" thickBot="1" x14ac:dyDescent="0.2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 x14ac:dyDescent="0.15">
      <c r="C62" s="14"/>
      <c r="E62" s="14"/>
    </row>
    <row r="63" spans="2:172" ht="13" x14ac:dyDescent="0.1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 x14ac:dyDescent="0.15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 hidden="1" outlineLevel="1" x14ac:dyDescent="0.15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 collapsed="1" x14ac:dyDescent="0.15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2" x14ac:dyDescent="0.15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outlineLevel="1" collapsed="1" x14ac:dyDescent="0.15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2" x14ac:dyDescent="0.15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outlineLevel="1" collapsed="1" x14ac:dyDescent="0.15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2" x14ac:dyDescent="0.15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6389999999999998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1.6389999999999998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1.6389999999999998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1.6389999999999998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1.6389999999999998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1.6389999999999998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 outlineLevel="1" x14ac:dyDescent="0.15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 outlineLevel="1" x14ac:dyDescent="0.15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 collapsed="1" x14ac:dyDescent="0.15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5.171280000000000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9944939999999987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9944939999999987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7.8944939999999999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8944939999999999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8944939999999999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9755769999999995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720163000000000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720163000000000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9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.0945429999999998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707032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636599999999999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4.530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4.530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4.530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4.5309999999999997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2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6.295010000000001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9.833302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9.833302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42.586635999999999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44.892812999999997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61.830437999999994</v>
      </c>
      <c r="AD80" s="18"/>
      <c r="AE80" s="50" t="b" cm="1">
        <f t="array" ref="AE80">OR(D80:AC80&lt;&gt;0)</f>
        <v>1</v>
      </c>
    </row>
    <row r="81" spans="2:32" hidden="1" outlineLevel="1" x14ac:dyDescent="0.15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 x14ac:dyDescent="0.15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 x14ac:dyDescent="0.15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2.673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4.958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5.70700000000000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5.70700000000000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5.70700000000000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5.707000000000001</v>
      </c>
      <c r="AE83" s="50" t="b" cm="1">
        <f t="array" ref="AE83">OR(D83:AC83&lt;&gt;0)</f>
        <v>1</v>
      </c>
    </row>
    <row r="84" spans="2:32" x14ac:dyDescent="0.15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35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1.944242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8340000000000001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11.174450999999999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12.011240000000001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21.099903999999999</v>
      </c>
      <c r="AE84" s="50" t="b" cm="1">
        <f t="array" ref="AE84">OR(D84:AC84&lt;&gt;0)</f>
        <v>1</v>
      </c>
    </row>
    <row r="85" spans="2:32" x14ac:dyDescent="0.15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0.75624400000000003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0.75624400000000003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0.75624400000000003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0.75624400000000003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0.75624400000000003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0.75624400000000003</v>
      </c>
      <c r="AE85" s="50" t="b" cm="1">
        <f t="array" ref="AE85">OR(D85:AC85&lt;&gt;0)</f>
        <v>1</v>
      </c>
    </row>
    <row r="86" spans="2:32" outlineLevel="1" x14ac:dyDescent="0.15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579999999999999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50800000000000001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0.50800000000000001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0.50800000000000001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0.50800000000000001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0.50800000000000001</v>
      </c>
      <c r="AE86" s="50" t="b" cm="1">
        <f t="array" ref="AE86">OR(D86:AC86&lt;&gt;0)</f>
        <v>1</v>
      </c>
    </row>
    <row r="87" spans="2:32" x14ac:dyDescent="0.15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 x14ac:dyDescent="0.15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 x14ac:dyDescent="0.15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3.5089130000000002</v>
      </c>
      <c r="AE89" s="50" t="b" cm="1">
        <f t="array" ref="AE89">OR(D89:AC89&lt;&gt;0)</f>
        <v>1</v>
      </c>
    </row>
    <row r="90" spans="2:32" ht="13" thickBot="1" x14ac:dyDescent="0.2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983443000000001</v>
      </c>
      <c r="O90" s="225">
        <f t="shared" si="1"/>
        <v>0</v>
      </c>
      <c r="P90" s="225">
        <f t="shared" si="1"/>
        <v>47.693911</v>
      </c>
      <c r="Q90" s="225">
        <f t="shared" si="1"/>
        <v>0</v>
      </c>
      <c r="R90" s="225">
        <f t="shared" si="1"/>
        <v>57.667942000000004</v>
      </c>
      <c r="S90" s="225">
        <f t="shared" si="1"/>
        <v>62.874040000000008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94.062367999999992</v>
      </c>
      <c r="X90" s="225">
        <f t="shared" si="1"/>
        <v>98.81782299999999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27.425668</v>
      </c>
      <c r="AE90" s="50" t="b" cm="1">
        <f t="array" ref="AE90">OR(D90:AC90&lt;&gt;0)</f>
        <v>1</v>
      </c>
    </row>
    <row r="91" spans="2:32" ht="13" thickTop="1" x14ac:dyDescent="0.15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3" x14ac:dyDescent="0.1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 x14ac:dyDescent="0.15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 x14ac:dyDescent="0.15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 x14ac:dyDescent="0.15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2.482136999999998</v>
      </c>
      <c r="AD95" s="33"/>
      <c r="AE95" s="50" t="b" cm="1">
        <f t="array" ref="AE95">OR(D95:AC95&lt;&gt;0)</f>
        <v>1</v>
      </c>
      <c r="AF95" s="33"/>
    </row>
    <row r="96" spans="2:32" hidden="1" outlineLevel="1" x14ac:dyDescent="0.15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 collapsed="1" x14ac:dyDescent="0.15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hidden="1" outlineLevel="1" x14ac:dyDescent="0.15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 collapsed="1" x14ac:dyDescent="0.15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hidden="1" outlineLevel="1" x14ac:dyDescent="0.15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 collapsed="1" x14ac:dyDescent="0.15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20000000001</v>
      </c>
      <c r="M101" s="19">
        <f t="shared" si="3"/>
        <v>0</v>
      </c>
      <c r="N101" s="19">
        <f t="shared" si="3"/>
        <v>1.3965720000000004</v>
      </c>
      <c r="O101" s="19">
        <f t="shared" si="3"/>
        <v>0</v>
      </c>
      <c r="P101" s="19">
        <f t="shared" si="3"/>
        <v>1.3965720000000004</v>
      </c>
      <c r="Q101" s="19">
        <f t="shared" si="3"/>
        <v>0</v>
      </c>
      <c r="R101" s="19">
        <f t="shared" si="3"/>
        <v>1.3965720000000004</v>
      </c>
      <c r="S101" s="19">
        <f t="shared" si="3"/>
        <v>1.3965720000000004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20000000004</v>
      </c>
      <c r="X101" s="19">
        <f t="shared" si="3"/>
        <v>1.3965720000000004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20000000004</v>
      </c>
      <c r="AD101" s="33"/>
      <c r="AE101" s="50" t="b" cm="1">
        <f t="array" ref="AE101">OR(D101:AC101&lt;&gt;0)</f>
        <v>1</v>
      </c>
      <c r="AF101" s="33"/>
    </row>
    <row r="102" spans="2:118" outlineLevel="1" x14ac:dyDescent="0.15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 x14ac:dyDescent="0.15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 x14ac:dyDescent="0.15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 x14ac:dyDescent="0.15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 x14ac:dyDescent="0.15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89999999999</v>
      </c>
      <c r="O106" s="19">
        <f t="shared" si="5"/>
        <v>0</v>
      </c>
      <c r="P106" s="19">
        <f t="shared" si="5"/>
        <v>7.7890900000000007</v>
      </c>
      <c r="Q106" s="19">
        <f t="shared" si="5"/>
        <v>0</v>
      </c>
      <c r="R106" s="19">
        <f t="shared" si="5"/>
        <v>7.7890900000000007</v>
      </c>
      <c r="S106" s="19">
        <f t="shared" si="5"/>
        <v>7.7890899999999998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899999999998</v>
      </c>
      <c r="X106" s="19">
        <f t="shared" si="5"/>
        <v>7.7890899999999998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900000000034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 x14ac:dyDescent="0.15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 x14ac:dyDescent="0.15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 x14ac:dyDescent="0.15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1</v>
      </c>
      <c r="O109" s="19">
        <f t="shared" si="5"/>
        <v>0</v>
      </c>
      <c r="P109" s="19">
        <f t="shared" si="5"/>
        <v>19.037299999999998</v>
      </c>
      <c r="Q109" s="19">
        <f t="shared" si="5"/>
        <v>0</v>
      </c>
      <c r="R109" s="19">
        <f t="shared" si="5"/>
        <v>19.037299999999998</v>
      </c>
      <c r="S109" s="19">
        <f t="shared" si="5"/>
        <v>19.037299999999998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300000000002</v>
      </c>
      <c r="X109" s="19">
        <f t="shared" si="5"/>
        <v>19.037300000000002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299999999995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hidden="1" outlineLevel="1" x14ac:dyDescent="0.15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hidden="1" outlineLevel="1" collapsed="1" x14ac:dyDescent="0.15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 collapsed="1" x14ac:dyDescent="0.15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27</v>
      </c>
      <c r="Q112" s="19">
        <f t="shared" si="7"/>
        <v>0</v>
      </c>
      <c r="R112" s="19">
        <f t="shared" si="7"/>
        <v>8.9646900000000027</v>
      </c>
      <c r="S112" s="19">
        <f t="shared" si="7"/>
        <v>8.9646900000000009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09</v>
      </c>
      <c r="X112" s="19">
        <f t="shared" si="7"/>
        <v>8.9646900000000009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09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 x14ac:dyDescent="0.15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1000000000000041</v>
      </c>
      <c r="S113" s="19">
        <f t="shared" si="8"/>
        <v>0.20999999999999996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0999999999999908</v>
      </c>
      <c r="X113" s="19">
        <f t="shared" si="7"/>
        <v>0.20999999999999908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 x14ac:dyDescent="0.15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2000000000001</v>
      </c>
      <c r="S114" s="19">
        <f t="shared" si="7"/>
        <v>1.4832000000000001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2000000000001</v>
      </c>
      <c r="X114" s="19">
        <f t="shared" si="7"/>
        <v>1.4832000000000001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2000000000001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hidden="1" outlineLevel="1" x14ac:dyDescent="0.15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 collapsed="1" x14ac:dyDescent="0.15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hidden="1" outlineLevel="1" x14ac:dyDescent="0.15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3" collapsed="1" thickBot="1" x14ac:dyDescent="0.2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6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4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7.39051656679099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3" thickTop="1" x14ac:dyDescent="0.15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3" x14ac:dyDescent="0.1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 x14ac:dyDescent="0.15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 x14ac:dyDescent="0.15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 x14ac:dyDescent="0.15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2.482136999999998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 x14ac:dyDescent="0.15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 x14ac:dyDescent="0.15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 x14ac:dyDescent="0.15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 x14ac:dyDescent="0.15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 x14ac:dyDescent="0.15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 x14ac:dyDescent="0.15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20000000002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20000000001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0355720000000002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0355720000000002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0355720000000002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0355720000000002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0355720000000002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0355720000000002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 x14ac:dyDescent="0.15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 x14ac:dyDescent="0.15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 x14ac:dyDescent="0.15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 x14ac:dyDescent="0.15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 x14ac:dyDescent="0.15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960369999999999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783583999999999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783583999999999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5.683584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683584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683584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764667000000003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 x14ac:dyDescent="0.15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720163000000000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720163000000000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9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.0945429999999998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707032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 x14ac:dyDescent="0.15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636599999999999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4.530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4.530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4.530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4.530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 x14ac:dyDescent="0.15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5.33231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8.870601999999998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8.870601999999998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61.623936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63.930112999999999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80.867737999999989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 x14ac:dyDescent="0.15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 x14ac:dyDescent="0.15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 x14ac:dyDescent="0.15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1.637690000000003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3.922690000000003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4.671690000000002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4.671690000000002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4.671690000000002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4.671690000000002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 x14ac:dyDescent="0.15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5609999999999999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2.1542420000000004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3.044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11.384450999999999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12.22124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21.30990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 x14ac:dyDescent="0.15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2.2394440000000002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2.2394440000000002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2.2394440000000002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2.2394440000000002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2.2394440000000002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2.2394440000000002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hidden="1" outlineLevel="1" x14ac:dyDescent="0.15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579999999999999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50800000000000001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0.50800000000000001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0.50800000000000001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0.50800000000000001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0.50800000000000001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 collapsed="1" x14ac:dyDescent="0.15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 x14ac:dyDescent="0.15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3" collapsed="1" thickBot="1" x14ac:dyDescent="0.2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28342711580098</v>
      </c>
      <c r="O146" s="20">
        <f t="shared" si="11"/>
        <v>4.9262020564929214</v>
      </c>
      <c r="P146" s="20">
        <f t="shared" si="11"/>
        <v>161.71871769917504</v>
      </c>
      <c r="Q146" s="20">
        <f t="shared" si="11"/>
        <v>5.5087294274411978</v>
      </c>
      <c r="R146" s="20">
        <f t="shared" si="11"/>
        <v>173.79714318403728</v>
      </c>
      <c r="S146" s="20">
        <f t="shared" si="11"/>
        <v>179.48870757809118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11.34647725114809</v>
      </c>
      <c r="X146" s="20">
        <f t="shared" si="11"/>
        <v>216.34107329803336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8.32509756679099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3" thickTop="1" x14ac:dyDescent="0.15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9" thickBot="1" x14ac:dyDescent="0.2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 x14ac:dyDescent="0.15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3" x14ac:dyDescent="0.1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 x14ac:dyDescent="0.15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 x14ac:dyDescent="0.15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 x14ac:dyDescent="0.15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2.673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4.958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5.70700000000000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5.70700000000000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5.70700000000000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5.70700000000000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50.692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59.832000000000001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62.828000000000003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62.828000000000003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62.828000000000003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62.828000000000003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 x14ac:dyDescent="0.15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35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1.944242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8340000000000001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11.174450999999999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12.011240000000001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21.099903999999999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10.8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5.553933000000001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22.672000000000001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89.395607999999996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96.089918000000011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68.79923000000002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7.9999984569822074</v>
      </c>
      <c r="BY154" s="19">
        <f t="shared" si="16"/>
        <v>8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</v>
      </c>
      <c r="CD154" s="19">
        <f t="shared" si="17"/>
        <v>7.9999998334892988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7.9999999052128405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 x14ac:dyDescent="0.15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5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308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3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3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3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3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1.264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2.464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2.464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2.464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2.464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2.464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 x14ac:dyDescent="0.15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0.75624400000000003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0.75624400000000003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0.75624400000000003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0.75624400000000003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0.75624400000000003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0.75624400000000003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9.0749230000000001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9.0749230000000001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9.0749230000000001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9.0749230000000001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9.0749230000000001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9.0749230000000001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1.999993388377296</v>
      </c>
      <c r="BW156" s="19">
        <f t="shared" si="16"/>
        <v>0</v>
      </c>
      <c r="BX156" s="19">
        <f t="shared" si="16"/>
        <v>11.999993388377296</v>
      </c>
      <c r="BY156" s="19">
        <f t="shared" si="16"/>
        <v>11.999993388377296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1.999993388377296</v>
      </c>
      <c r="CD156" s="19">
        <f t="shared" si="17"/>
        <v>11.999993388377296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1.999993388377296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 x14ac:dyDescent="0.15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2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2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2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2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2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4.8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4.8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4.8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4.8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4.8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3.999999999999996</v>
      </c>
      <c r="BY157" s="19">
        <f t="shared" si="16"/>
        <v>23.999999999999996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3.999999999999996</v>
      </c>
      <c r="CD157" s="19">
        <f t="shared" si="17"/>
        <v>23.999999999999996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3.999999999999996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 x14ac:dyDescent="0.15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 x14ac:dyDescent="0.15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3" collapsed="1" thickBot="1" x14ac:dyDescent="0.2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5.138244</v>
      </c>
      <c r="Q160" s="20">
        <f t="shared" si="19"/>
        <v>0</v>
      </c>
      <c r="R160" s="20">
        <f t="shared" si="19"/>
        <v>18.166485999999999</v>
      </c>
      <c r="S160" s="20">
        <f t="shared" si="19"/>
        <v>19.805243999999998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8.145694999999996</v>
      </c>
      <c r="X160" s="20">
        <f t="shared" si="19"/>
        <v>28.982483999999999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8.071148000000008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76.638923000000005</v>
      </c>
      <c r="AU160" s="20">
        <f t="shared" si="20"/>
        <v>0</v>
      </c>
      <c r="AV160" s="20">
        <f t="shared" si="20"/>
        <v>91.724855999999988</v>
      </c>
      <c r="AW160" s="20">
        <f t="shared" si="20"/>
        <v>101.83892299999999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8.56253100000004</v>
      </c>
      <c r="BB160" s="20">
        <f t="shared" si="20"/>
        <v>175.25684100000004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47.96615300000005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0626032319204262</v>
      </c>
      <c r="BW160" s="20">
        <f t="shared" si="16"/>
        <v>0</v>
      </c>
      <c r="BX160" s="20">
        <f t="shared" si="16"/>
        <v>5.0491248555169115</v>
      </c>
      <c r="BY160" s="20">
        <f t="shared" si="16"/>
        <v>5.1420180937937445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5.988927649503772</v>
      </c>
      <c r="CD160" s="20">
        <f t="shared" si="17"/>
        <v>6.0469917278311973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6.5132302551002663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3" thickTop="1" x14ac:dyDescent="0.15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3" x14ac:dyDescent="0.1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 x14ac:dyDescent="0.15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 x14ac:dyDescent="0.15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 x14ac:dyDescent="0.15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27</v>
      </c>
      <c r="Q165" s="13">
        <f t="shared" si="29"/>
        <v>0</v>
      </c>
      <c r="R165" s="13">
        <f t="shared" si="29"/>
        <v>8.9646900000000027</v>
      </c>
      <c r="S165" s="13">
        <f t="shared" si="29"/>
        <v>8.9646900000000009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09</v>
      </c>
      <c r="X165" s="13">
        <f t="shared" si="29"/>
        <v>8.9646900000000009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09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2</v>
      </c>
      <c r="AU165" s="13">
        <f t="shared" si="30"/>
        <v>0</v>
      </c>
      <c r="AV165" s="13">
        <f t="shared" si="30"/>
        <v>34.846330000000002</v>
      </c>
      <c r="AW165" s="13">
        <f t="shared" si="30"/>
        <v>34.846329999999995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29999999995</v>
      </c>
      <c r="BB165" s="13">
        <f t="shared" si="30"/>
        <v>34.846329999999995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29999999995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 x14ac:dyDescent="0.15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1000000000000041</v>
      </c>
      <c r="S166" s="13">
        <f t="shared" si="31"/>
        <v>0.20999999999999996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0999999999999908</v>
      </c>
      <c r="X166" s="13">
        <f t="shared" si="31"/>
        <v>0.20999999999999908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80000000000005</v>
      </c>
      <c r="AU166" s="13">
        <f t="shared" si="32"/>
        <v>0</v>
      </c>
      <c r="AV166" s="13">
        <f t="shared" si="32"/>
        <v>2.0280000000000022</v>
      </c>
      <c r="AW166" s="13">
        <f t="shared" si="32"/>
        <v>2.0279999999999987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80000000000058</v>
      </c>
      <c r="BB166" s="13">
        <f t="shared" si="32"/>
        <v>2.0279999999999916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79999999999916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601</v>
      </c>
      <c r="BW166" s="19">
        <f t="shared" si="27"/>
        <v>0</v>
      </c>
      <c r="BX166" s="19">
        <f t="shared" si="27"/>
        <v>9.6571428571428495</v>
      </c>
      <c r="BY166" s="19">
        <f t="shared" si="27"/>
        <v>9.657142857142853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9276</v>
      </c>
      <c r="CD166" s="19">
        <f t="shared" si="28"/>
        <v>9.6571428571428601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778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 x14ac:dyDescent="0.15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 x14ac:dyDescent="0.15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1</v>
      </c>
      <c r="Q168" s="13">
        <f t="shared" si="35"/>
        <v>0</v>
      </c>
      <c r="R168" s="13">
        <f t="shared" si="35"/>
        <v>2.9664000000000001</v>
      </c>
      <c r="S168" s="13">
        <f t="shared" si="35"/>
        <v>2.9664000000000001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4000000000001</v>
      </c>
      <c r="X168" s="13">
        <f t="shared" si="35"/>
        <v>2.9664000000000001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4000000000001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8</v>
      </c>
      <c r="AU168" s="13">
        <f t="shared" si="36"/>
        <v>0</v>
      </c>
      <c r="AV168" s="13">
        <f t="shared" si="36"/>
        <v>379.45159999999998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21</v>
      </c>
      <c r="BW168" s="19">
        <f t="shared" si="27"/>
        <v>0</v>
      </c>
      <c r="BX168" s="19">
        <f t="shared" si="27"/>
        <v>127.91653182308521</v>
      </c>
      <c r="BY168" s="19">
        <f t="shared" si="27"/>
        <v>127.91653182308521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1</v>
      </c>
      <c r="CD168" s="19">
        <f t="shared" si="28"/>
        <v>127.91653182308521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1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 x14ac:dyDescent="0.15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 x14ac:dyDescent="0.15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 x14ac:dyDescent="0.15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3" collapsed="1" thickBot="1" x14ac:dyDescent="0.2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1</v>
      </c>
      <c r="Q172" s="20">
        <f t="shared" si="42"/>
        <v>5.5087294274411978</v>
      </c>
      <c r="R172" s="20">
        <f t="shared" si="42"/>
        <v>17.826835184037279</v>
      </c>
      <c r="S172" s="20">
        <f t="shared" si="42"/>
        <v>17.920191578091135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5</v>
      </c>
      <c r="X172" s="20">
        <f t="shared" si="42"/>
        <v>18.40315029803336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4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7</v>
      </c>
      <c r="AU172" s="20">
        <f t="shared" si="43"/>
        <v>0</v>
      </c>
      <c r="AV172" s="20">
        <f t="shared" si="43"/>
        <v>416.32592999999997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2999999997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43</v>
      </c>
      <c r="BW172" s="20">
        <f t="shared" si="27"/>
        <v>0</v>
      </c>
      <c r="BX172" s="20">
        <f t="shared" si="27"/>
        <v>23.353888993868726</v>
      </c>
      <c r="BY172" s="20">
        <f t="shared" si="27"/>
        <v>23.232225402600697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93</v>
      </c>
      <c r="CD172" s="20">
        <f t="shared" si="28"/>
        <v>22.622535992899561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9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3" thickTop="1" x14ac:dyDescent="0.15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3" x14ac:dyDescent="0.1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 x14ac:dyDescent="0.15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 x14ac:dyDescent="0.15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 x14ac:dyDescent="0.15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1.637690000000003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3.922690000000003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4.671690000000002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4.671690000000002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4.671690000000002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4.671690000000002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5.538330000000002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94.678330000000003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97.674329999999998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97.674329999999998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97.674329999999998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97.674329999999998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32098851587203</v>
      </c>
      <c r="BW177" s="19">
        <f t="shared" si="61"/>
        <v>0</v>
      </c>
      <c r="BX177" s="19">
        <f t="shared" si="62"/>
        <v>3.9576790904367356</v>
      </c>
      <c r="BY177" s="19">
        <f t="shared" si="63"/>
        <v>3.9589638974873629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89638974873629</v>
      </c>
      <c r="CD177" s="19">
        <f t="shared" si="68"/>
        <v>3.9589638974873629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89638974873629</v>
      </c>
    </row>
    <row r="178" spans="2:87" x14ac:dyDescent="0.15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5609999999999999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2.1542420000000004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3.044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11.384450999999999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12.22124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21.30990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2.836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7.581933000000003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24.7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91.423608000000002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98.117918000000003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70.82723000000001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229340166559908</v>
      </c>
      <c r="BW178" s="19">
        <f t="shared" si="61"/>
        <v>0</v>
      </c>
      <c r="BX178" s="19">
        <f t="shared" si="62"/>
        <v>8.1615403469062429</v>
      </c>
      <c r="BY178" s="19">
        <f t="shared" si="63"/>
        <v>8.1143232588699075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30568008944833</v>
      </c>
      <c r="CD178" s="19">
        <f t="shared" si="68"/>
        <v>8.0284748519790146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163303410470554</v>
      </c>
    </row>
    <row r="179" spans="2:87" x14ac:dyDescent="0.15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5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308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3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3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3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3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1.264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2.464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2.464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2.464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2.464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2.464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 x14ac:dyDescent="0.15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3.7226440000000003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3.7226440000000003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3.7226440000000003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3.7226440000000003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3.7226440000000003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3.7226440000000003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88.526523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388.526523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388.526523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388.526523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388.526523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388.526523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104.36843356496081</v>
      </c>
      <c r="BW180" s="19">
        <f t="shared" si="61"/>
        <v>0</v>
      </c>
      <c r="BX180" s="19">
        <f t="shared" si="62"/>
        <v>104.36843356496081</v>
      </c>
      <c r="BY180" s="19">
        <f t="shared" si="63"/>
        <v>104.36843356496081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104.36843356496081</v>
      </c>
      <c r="CD180" s="19">
        <f t="shared" si="68"/>
        <v>104.36843356496081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104.36843356496081</v>
      </c>
    </row>
    <row r="181" spans="2:87" x14ac:dyDescent="0.15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2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2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2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2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2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4.8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4.8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4.8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4.8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4.8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3.999999999999996</v>
      </c>
      <c r="BY181" s="19">
        <f t="shared" si="63"/>
        <v>23.999999999999996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3.999999999999996</v>
      </c>
      <c r="CD181" s="19">
        <f t="shared" si="68"/>
        <v>23.999999999999996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3.999999999999996</v>
      </c>
    </row>
    <row r="182" spans="2:87" hidden="1" outlineLevel="1" x14ac:dyDescent="0.15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 x14ac:dyDescent="0.15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3" collapsed="1" thickBot="1" x14ac:dyDescent="0.2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3.356690000000004</v>
      </c>
      <c r="Q184" s="20">
        <f t="shared" si="75"/>
        <v>0</v>
      </c>
      <c r="R184" s="20">
        <f t="shared" si="75"/>
        <v>26.384932000000003</v>
      </c>
      <c r="S184" s="20">
        <f t="shared" si="75"/>
        <v>28.023690000000002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6.364140999999996</v>
      </c>
      <c r="X184" s="20">
        <f t="shared" si="75"/>
        <v>37.20093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46.289594000000001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9.638329999999996</v>
      </c>
      <c r="AU184" s="20">
        <f t="shared" si="76"/>
        <v>0</v>
      </c>
      <c r="AV184" s="20">
        <f t="shared" si="76"/>
        <v>114.72426300000001</v>
      </c>
      <c r="AW184" s="20">
        <f t="shared" si="76"/>
        <v>124.83833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91.561938</v>
      </c>
      <c r="BB184" s="20">
        <f t="shared" si="76"/>
        <v>198.256248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70.96556000000004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659439329802291</v>
      </c>
      <c r="BW184" s="20">
        <f t="shared" si="61"/>
        <v>0</v>
      </c>
      <c r="BX184" s="20">
        <f t="shared" si="62"/>
        <v>4.3480977324482017</v>
      </c>
      <c r="BY184" s="20">
        <f t="shared" si="63"/>
        <v>4.4547427551475192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5.2678801899926642</v>
      </c>
      <c r="CD184" s="20">
        <f t="shared" si="68"/>
        <v>5.3293357988630934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853703534319183</v>
      </c>
    </row>
    <row r="185" spans="2:87" ht="14" thickTop="1" thickBot="1" x14ac:dyDescent="0.2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7.279334000000002</v>
      </c>
      <c r="Q185" s="20">
        <f t="shared" si="78"/>
        <v>0</v>
      </c>
      <c r="R185" s="20">
        <f t="shared" si="78"/>
        <v>30.307576000000001</v>
      </c>
      <c r="S185" s="20">
        <f t="shared" si="78"/>
        <v>31.946334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40.286785000000002</v>
      </c>
      <c r="X185" s="20">
        <f t="shared" si="78"/>
        <v>41.123574000000005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50.212238000000006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2.96485300000001</v>
      </c>
      <c r="AU185" s="20">
        <f t="shared" si="79"/>
        <v>0</v>
      </c>
      <c r="AV185" s="20">
        <f t="shared" si="79"/>
        <v>508.05078600000002</v>
      </c>
      <c r="AW185" s="20">
        <f t="shared" si="79"/>
        <v>518.16485299999999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84.88846100000001</v>
      </c>
      <c r="BB185" s="20">
        <f t="shared" si="79"/>
        <v>591.58277099999998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64.29208300000005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071000303746416</v>
      </c>
      <c r="BW185" s="20">
        <f t="shared" si="61"/>
        <v>0</v>
      </c>
      <c r="BX185" s="20">
        <f t="shared" si="62"/>
        <v>16.763161329695254</v>
      </c>
      <c r="BY185" s="20">
        <f t="shared" si="63"/>
        <v>16.2198533640824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4.518122034309762</v>
      </c>
      <c r="CD185" s="20">
        <f t="shared" si="68"/>
        <v>14.385490205690777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3.229684823050507</v>
      </c>
    </row>
    <row r="186" spans="2:87" ht="13" thickTop="1" x14ac:dyDescent="0.15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 x14ac:dyDescent="0.15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9" thickBot="1" x14ac:dyDescent="0.2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 x14ac:dyDescent="0.15">
      <c r="AH189" s="33"/>
      <c r="BJ189" s="33"/>
    </row>
    <row r="190" spans="2:87" ht="13" x14ac:dyDescent="0.1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 x14ac:dyDescent="0.15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 x14ac:dyDescent="0.15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2.8249930000000001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19683454430425612</v>
      </c>
      <c r="BI192" s="8" t="s">
        <v>297</v>
      </c>
      <c r="BP192" s="1">
        <v>14.352119999999999</v>
      </c>
    </row>
    <row r="193" spans="2:68" x14ac:dyDescent="0.15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 x14ac:dyDescent="0.15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 x14ac:dyDescent="0.15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 x14ac:dyDescent="0.15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 x14ac:dyDescent="0.15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 x14ac:dyDescent="0.15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3" thickBot="1" x14ac:dyDescent="0.2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3.5089130000000002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2560852197451899</v>
      </c>
      <c r="BI199" s="9" t="s">
        <v>217</v>
      </c>
      <c r="BP199" s="12">
        <f>SUM(BP192:BP198)</f>
        <v>27.935310000000001</v>
      </c>
    </row>
    <row r="200" spans="2:68" ht="13" thickTop="1" x14ac:dyDescent="0.15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 x14ac:dyDescent="0.15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9" thickBot="1" x14ac:dyDescent="0.2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 x14ac:dyDescent="0.15">
      <c r="AG203" s="14" t="s">
        <v>416</v>
      </c>
      <c r="AH203" s="33"/>
      <c r="AI203" s="33"/>
      <c r="BJ203" s="33"/>
      <c r="BK203" s="33"/>
    </row>
    <row r="204" spans="2:68" ht="13" x14ac:dyDescent="0.1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 x14ac:dyDescent="0.15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 x14ac:dyDescent="0.15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 x14ac:dyDescent="0.15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 x14ac:dyDescent="0.15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76119199999999998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121192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2171920000000001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2171920000000001</v>
      </c>
      <c r="S208" s="19">
        <f xml:space="preserve"> 0.001 * SUMIFS(
    'Resource Summary'!$G:$G,
    'Resource Summary'!$A:$A,$C208,
    'Resource Summary'!$C:$C,S$205
  )</f>
        <v>1.217192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2171920000000001</v>
      </c>
      <c r="X208" s="19">
        <f xml:space="preserve"> 0.001 * SUMIFS(
    'Resource Summary'!$G:$G,
    'Resource Summary'!$A:$A,$C208,
    'Resource Summary'!$C:$C,X$205
  )</f>
        <v>1.217192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217192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72839248634010512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5434548982294498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49324798558014155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49324798558014155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49324798558014155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24662399279007077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24662399279007077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24662399279007077</v>
      </c>
    </row>
    <row r="209" spans="3:59" x14ac:dyDescent="0.15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 x14ac:dyDescent="0.15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 x14ac:dyDescent="0.15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 x14ac:dyDescent="0.15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6.0408000000000003E-2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6.0408000000000003E-2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6.0408000000000003E-2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6.0408000000000003E-2</v>
      </c>
      <c r="S212" s="19">
        <f xml:space="preserve"> 0.001 * SUMIFS(
    'Resource Summary'!$G:$G,
    'Resource Summary'!$A:$A,$C212,
    'Resource Summary'!$C:$C,S$205
  )</f>
        <v>6.0408000000000003E-2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6.0408000000000003E-2</v>
      </c>
      <c r="X212" s="19">
        <f xml:space="preserve"> 0.001 * SUMIFS(
    'Resource Summary'!$G:$G,
    'Resource Summary'!$A:$A,$C212,
    'Resource Summary'!$C:$C,X$205
  )</f>
        <v>6.0408000000000003E-2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6.0408000000000003E-2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11616923076923077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11616923076923077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11616923076923077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11616923076923077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11616923076923077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5.8084615384615387E-2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5.8084615384615387E-2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5.8084615384615387E-2</v>
      </c>
    </row>
    <row r="213" spans="3:59" x14ac:dyDescent="0.15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 x14ac:dyDescent="0.15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3.7072919999999998</v>
      </c>
      <c r="S214" s="19">
        <f xml:space="preserve"> 0.001 * SUMIFS(
    'Resource Summary'!$G:$G,
    'Resource Summary'!$A:$A,$C214,
    'Resource Summary'!$C:$C,S$205
  )</f>
        <v>3.7072919999999998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1169599999999997</v>
      </c>
      <c r="X214" s="19">
        <f xml:space="preserve"> 0.001 * SUMIFS(
    'Resource Summary'!$G:$G,
    'Resource Summary'!$A:$A,$C214,
    'Resource Summary'!$C:$C,X$205
  )</f>
        <v>4.1169599999999997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4.3169599999999999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4.9638746890006559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4.9638746890006559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7561996114182728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2.7561996114182728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2.8900945052923094E-2</v>
      </c>
    </row>
    <row r="215" spans="3:59" x14ac:dyDescent="0.15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 x14ac:dyDescent="0.15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0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0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5.171405</v>
      </c>
      <c r="X216" s="19">
        <f xml:space="preserve"> 0.001 * SUMIFS(
    'Resource Summary'!$G:$G,
    'Resource Summary'!$A:$A,$C216,
    'Resource Summary'!$C:$C,X$205
  )</f>
        <v>5.171405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6.277501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0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0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0.1811184433061015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0.1811184433061015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21985731323934124</v>
      </c>
    </row>
    <row r="217" spans="3:59" x14ac:dyDescent="0.15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051558</v>
      </c>
      <c r="X217" s="19">
        <f xml:space="preserve"> 0.001 * SUMIFS(
    'Resource Summary'!$G:$G,
    'Resource Summary'!$A:$A,$C217,
    'Resource Summary'!$C:$C,X$205
  )</f>
        <v>4.05155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8666689999999999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0421213691470542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0421213691470542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2517801205031556</v>
      </c>
    </row>
    <row r="218" spans="3:59" x14ac:dyDescent="0.15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 x14ac:dyDescent="0.15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6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6</v>
      </c>
      <c r="S219" s="19">
        <f xml:space="preserve"> 0.001 * SUMIFS(
    'Resource Summary'!$G:$G,
    'Resource Summary'!$A:$A,$C219,
    'Resource Summary'!$C:$C,S$205
  )</f>
        <v>0.126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6</v>
      </c>
      <c r="X219" s="19">
        <f xml:space="preserve"> 0.001 * SUMIFS(
    'Resource Summary'!$G:$G,
    'Resource Summary'!$A:$A,$C219,
    'Resource Summary'!$C:$C,X$205
  )</f>
        <v>0.126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36554900000000001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928544001271457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928544001271457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928544001271457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4666427326056683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4666427326056683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1.5859728446518014E-3</v>
      </c>
    </row>
    <row r="220" spans="3:59" x14ac:dyDescent="0.15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8.6879660000000012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5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 x14ac:dyDescent="0.15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676850000000002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9186850000000009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4410660000000011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4410660000000011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4410660000000011</v>
      </c>
      <c r="S221" s="19">
        <f xml:space="preserve"> 0.001 * SUMIFS(
    'Resource Summary'!$G:$G,
    'Resource Summary'!$A:$A,$C221,
    'Resource Summary'!$C:$C,S$205
  )</f>
        <v>9.4410660000000011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11.144088</v>
      </c>
      <c r="X221" s="19">
        <f xml:space="preserve"> 0.001 * SUMIFS(
    'Resource Summary'!$G:$G,
    'Resource Summary'!$A:$A,$C221,
    'Resource Summary'!$C:$C,X$205
  )</f>
        <v>12.575730999999999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8.610484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7.0418640180043457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660851106400909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493799495684538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493799495684538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493799495684538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493799495684538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9.1691488748817468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0.10347078177188254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5312360996216537</v>
      </c>
    </row>
    <row r="222" spans="3:59" x14ac:dyDescent="0.15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8540510000000001</v>
      </c>
      <c r="X222" s="19">
        <f xml:space="preserve"> 0.001 * SUMIFS(
    'Resource Summary'!$G:$G,
    'Resource Summary'!$A:$A,$C222,
    'Resource Summary'!$C:$C,X$205
  )</f>
        <v>2.8540510000000001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7.7246120000000005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932675392811303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1932675392811303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3.2296300077123676E-2</v>
      </c>
    </row>
    <row r="223" spans="3:59" x14ac:dyDescent="0.15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92619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4.601629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4.601629</v>
      </c>
      <c r="S223" s="19">
        <f xml:space="preserve"> 0.001 * SUMIFS(
    'Resource Summary'!$G:$G,
    'Resource Summary'!$A:$A,$C223,
    'Resource Summary'!$C:$C,S$205
  )</f>
        <v>4.601629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6.0596079999999999</v>
      </c>
      <c r="X223" s="19">
        <f xml:space="preserve"> 0.001 * SUMIFS(
    'Resource Summary'!$G:$G,
    'Resource Summary'!$A:$A,$C223,
    'Resource Summary'!$C:$C,X$205
  )</f>
        <v>6.9341419999999996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7804269999999995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643319420517733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5836612043616621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5836612043616621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5836612043616621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0.10427140153236564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0.11932004591129343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3388259237400488</v>
      </c>
    </row>
    <row r="224" spans="3:59" x14ac:dyDescent="0.15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2.47282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2.47282</v>
      </c>
      <c r="X224" s="19">
        <f xml:space="preserve"> 0.001 * SUMIFS(
    'Resource Summary'!$G:$G,
    'Resource Summary'!$A:$A,$C224,
    'Resource Summary'!$C:$C,X$205
  )</f>
        <v>2.47282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2.47282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1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5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5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5</v>
      </c>
    </row>
    <row r="225" spans="3:59" x14ac:dyDescent="0.15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0.1525480000000000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0.15254800000000002</v>
      </c>
      <c r="S225" s="19">
        <f xml:space="preserve"> 0.001 * SUMIFS(
    'Resource Summary'!$G:$G,
    'Resource Summary'!$A:$A,$C225,
    'Resource Summary'!$C:$C,S$205
  )</f>
        <v>0.1525480000000000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0.15254800000000002</v>
      </c>
      <c r="X225" s="19">
        <f xml:space="preserve"> 0.001 * SUMIFS(
    'Resource Summary'!$G:$G,
    'Resource Summary'!$A:$A,$C225,
    'Resource Summary'!$C:$C,X$205
  )</f>
        <v>0.1525480000000000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0.1525480000000000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5.4331435002653403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5.4331435002653403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5.4331435002653403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2.7165717501326694E-2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2.7165717501326694E-2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2.7165717501326694E-2</v>
      </c>
    </row>
    <row r="226" spans="3:59" x14ac:dyDescent="0.15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 x14ac:dyDescent="0.15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 x14ac:dyDescent="0.15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6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1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 x14ac:dyDescent="0.15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801436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3462895313765491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 x14ac:dyDescent="0.15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40463199999999999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40463199999999999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40463199999999999</v>
      </c>
      <c r="S230" s="19">
        <f xml:space="preserve"> 0.001 * SUMIFS(
    'Resource Summary'!$G:$G,
    'Resource Summary'!$A:$A,$C230,
    'Resource Summary'!$C:$C,S$205
  )</f>
        <v>0.40463199999999999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40463199999999999</v>
      </c>
      <c r="X230" s="19">
        <f xml:space="preserve"> 0.001 * SUMIFS(
    'Resource Summary'!$G:$G,
    'Resource Summary'!$A:$A,$C230,
    'Resource Summary'!$C:$C,X$205
  )</f>
        <v>0.40463199999999999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40463199999999999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81239823238052411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81239823238052411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81239823238052411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81239823238052411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40619911619026206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40619911619026206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40619911619026206</v>
      </c>
    </row>
    <row r="231" spans="3:59" x14ac:dyDescent="0.15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 x14ac:dyDescent="0.15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4888080000000001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85975471020393091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 x14ac:dyDescent="0.15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 x14ac:dyDescent="0.15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4521630000000001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4521630000000001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94543</v>
      </c>
      <c r="X234" s="19">
        <f xml:space="preserve"> 0.001 * SUMIFS(
    'Resource Summary'!$G:$G,
    'Resource Summary'!$A:$A,$C234,
    'Resource Summary'!$C:$C,X$205
  )</f>
        <v>4.4070320000000001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1738766666666662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1738766666666662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3287858333333333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6725266666666667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 x14ac:dyDescent="0.15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 x14ac:dyDescent="0.15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 x14ac:dyDescent="0.15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 x14ac:dyDescent="0.15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965999999999994</v>
      </c>
      <c r="S238" s="19">
        <f xml:space="preserve"> 0.001 * SUMIFS(
    'Resource Summary'!$G:$G,
    'Resource Summary'!$A:$A,$C238,
    'Resource Summary'!$C:$C,S$205
  )</f>
        <v>1.607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1.607</v>
      </c>
      <c r="X238" s="19">
        <f xml:space="preserve"> 0.001 * SUMIFS(
    'Resource Summary'!$G:$G,
    'Resource Summary'!$A:$A,$C238,
    'Resource Summary'!$C:$C,X$205
  )</f>
        <v>1.607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1.607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50619402985074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0.5996268656716418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0.5996268656716418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0.5996268656716418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0.59962686567164181</v>
      </c>
    </row>
    <row r="239" spans="3:59" x14ac:dyDescent="0.15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2.9239999999999999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2.9239999999999999</v>
      </c>
      <c r="X239" s="19">
        <f xml:space="preserve"> 0.001 * SUMIFS(
    'Resource Summary'!$G:$G,
    'Resource Summary'!$A:$A,$C239,
    'Resource Summary'!$C:$C,X$205
  )</f>
        <v>2.9239999999999999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2.9239999999999999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0.59979487179487179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0.59979487179487179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0.59979487179487179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0.59979487179487179</v>
      </c>
    </row>
    <row r="240" spans="3:59" x14ac:dyDescent="0.15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</v>
      </c>
      <c r="AE240" s="50" t="b" cm="1">
        <f t="array" ref="AE240">OR(D240:AC240&lt;&gt;0)</f>
        <v>0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</v>
      </c>
    </row>
    <row r="241" spans="3:59" x14ac:dyDescent="0.15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47699999999999998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47699999999999998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0.47699999999999998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0.47699999999999998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0.47699999999999998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0.47699999999999998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0.47699999999999998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0.47699999999999998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36692307692307691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36692307692307691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36692307692307691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36692307692307691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36692307692307691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18346153846153845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18346153846153845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18346153846153845</v>
      </c>
    </row>
    <row r="242" spans="3:59" x14ac:dyDescent="0.15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27924399999999999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27924399999999999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27924399999999999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27924399999999999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27924399999999999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27924399999999999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0.55848799999999998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0.55848799999999998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0.55848799999999998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27924399999999999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27924399999999999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27924399999999999</v>
      </c>
    </row>
    <row r="243" spans="3:59" x14ac:dyDescent="0.15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 x14ac:dyDescent="0.15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 x14ac:dyDescent="0.15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</v>
      </c>
      <c r="AE245" s="50" t="b" cm="1">
        <f t="array" ref="AE245">OR(D245:AC245&lt;&gt;0)</f>
        <v>0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0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</v>
      </c>
    </row>
    <row r="246" spans="3:59" x14ac:dyDescent="0.15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2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2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2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2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2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0.4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0.4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2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2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2</v>
      </c>
    </row>
    <row r="247" spans="3:59" x14ac:dyDescent="0.15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.87005900000000003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.87005900000000003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.87005900000000003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.87005900000000003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.87005900000000003</v>
      </c>
      <c r="AE247" s="50" t="b" cm="1">
        <f t="array" ref="AE247">OR(D247:AC247&lt;&gt;0)</f>
        <v>1</v>
      </c>
    </row>
    <row r="248" spans="3:59" x14ac:dyDescent="0.15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</v>
      </c>
      <c r="AE248" s="50" t="b" cm="1">
        <f t="array" ref="AE248">OR(D248:AC248&lt;&gt;0)</f>
        <v>0</v>
      </c>
    </row>
    <row r="249" spans="3:59" x14ac:dyDescent="0.15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3.4063000000000003E-2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.40704899999999999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.40704899999999999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.57076300000000002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.57076300000000002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.57076300000000002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.57076300000000002</v>
      </c>
      <c r="AE249" s="50" t="b" cm="1">
        <f t="array" ref="AE249">OR(D249:AC249&lt;&gt;0)</f>
        <v>1</v>
      </c>
    </row>
    <row r="250" spans="3:59" x14ac:dyDescent="0.15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0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0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0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0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63724000000000003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63724000000000003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63724000000000003</v>
      </c>
      <c r="AE250" s="50" t="b" cm="1">
        <f t="array" ref="AE250">OR(D250:AC250&lt;&gt;0)</f>
        <v>1</v>
      </c>
    </row>
    <row r="251" spans="3:59" x14ac:dyDescent="0.15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.23148299999999999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23148299999999999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23148299999999999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23148299999999999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23148299999999999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66415599999999997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66415599999999997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66415599999999997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66415599999999997</v>
      </c>
      <c r="AE251" s="50" t="b" cm="1">
        <f t="array" ref="AE251">OR(D251:AC251&lt;&gt;0)</f>
        <v>1</v>
      </c>
    </row>
    <row r="252" spans="3:59" x14ac:dyDescent="0.15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1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1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1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1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1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1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56272</v>
      </c>
      <c r="AE252" s="50" t="b" cm="1">
        <f t="array" ref="AE252">OR(D252:AC252&lt;&gt;0)</f>
        <v>1</v>
      </c>
    </row>
    <row r="253" spans="3:59" x14ac:dyDescent="0.15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2.0780150000000002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2.0780150000000002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2.0780150000000002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2.0780150000000002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2.0780150000000002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2.0780150000000002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2.0780150000000002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2.0780150000000002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2.0780150000000002</v>
      </c>
      <c r="AE253" s="50" t="b" cm="1">
        <f t="array" ref="AE253">OR(D253:AC253&lt;&gt;0)</f>
        <v>1</v>
      </c>
    </row>
    <row r="254" spans="3:59" x14ac:dyDescent="0.15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5.6465540000000001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5.6465540000000001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9.9162189999999999</v>
      </c>
      <c r="AE254" s="50" t="b" cm="1">
        <f t="array" ref="AE254">OR(D254:AC254&lt;&gt;0)</f>
        <v>1</v>
      </c>
    </row>
    <row r="255" spans="3:59" x14ac:dyDescent="0.15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8.0000000000000002E-3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8.0000000000000002E-3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1015429999999999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571672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3.680082000000000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3.7510699999999999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3.7510699999999999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3.7510699999999999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3.7510699999999999</v>
      </c>
      <c r="AE255" s="50" t="b" cm="1">
        <f t="array" ref="AE255">OR(D255:AC255&lt;&gt;0)</f>
        <v>1</v>
      </c>
    </row>
    <row r="256" spans="3:59" x14ac:dyDescent="0.15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18099999999999999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30099999999999999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30099999999999999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1.190758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1.8141419999999999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1.885280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2.1231179999999998</v>
      </c>
      <c r="AE256" s="50" t="b" cm="1">
        <f t="array" ref="AE256">OR(D256:AC256&lt;&gt;0)</f>
        <v>1</v>
      </c>
    </row>
    <row r="257" spans="3:31" x14ac:dyDescent="0.15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.248885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.519787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519787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519787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519787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519787</v>
      </c>
      <c r="AE257" s="50" t="b" cm="1">
        <f t="array" ref="AE257">OR(D257:AC257&lt;&gt;0)</f>
        <v>1</v>
      </c>
    </row>
    <row r="258" spans="3:31" x14ac:dyDescent="0.15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.48528100000000002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.48528100000000002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.48528100000000002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.48528100000000002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.48528100000000002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.48528100000000002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.48528100000000002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.48528100000000002</v>
      </c>
      <c r="AE258" s="50" t="b" cm="1">
        <f t="array" ref="AE258">OR(D258:AC258&lt;&gt;0)</f>
        <v>1</v>
      </c>
    </row>
    <row r="259" spans="3:31" x14ac:dyDescent="0.15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4007269999999998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6019030000000001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6019030000000001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6019030000000001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6019030000000001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6019030000000001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6019030000000001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6019030000000001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6019030000000001</v>
      </c>
      <c r="AE259" s="50" t="b" cm="1">
        <f t="array" ref="AE259">OR(D259:AC259&lt;&gt;0)</f>
        <v>1</v>
      </c>
    </row>
    <row r="260" spans="3:31" x14ac:dyDescent="0.15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0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0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0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0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0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0.27709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1.04274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3.5041769999999999</v>
      </c>
      <c r="AE260" s="50" t="b" cm="1">
        <f t="array" ref="AE260">OR(D260:AC260&lt;&gt;0)</f>
        <v>1</v>
      </c>
    </row>
    <row r="261" spans="3:31" x14ac:dyDescent="0.15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2.2777750000000001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2.2777750000000001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2.2777750000000001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2.2777750000000001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2.3134030000000001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2.3950279999999999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2.3950279999999999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2.3950279999999999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2.3950279999999999</v>
      </c>
      <c r="AE261" s="50" t="b" cm="1">
        <f t="array" ref="AE261">OR(D261:AC261&lt;&gt;0)</f>
        <v>1</v>
      </c>
    </row>
    <row r="262" spans="3:31" x14ac:dyDescent="0.15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.41799999999999998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.46471899999999999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.46471899999999999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.46471899999999999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1.0579609999999999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1.0579609999999999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2.2141449999999998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2.2141449999999998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3.871149</v>
      </c>
      <c r="AE262" s="50" t="b" cm="1">
        <f t="array" ref="AE262">OR(D262:AC262&lt;&gt;0)</f>
        <v>1</v>
      </c>
    </row>
    <row r="263" spans="3:31" x14ac:dyDescent="0.15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0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0.83082400000000001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 x14ac:dyDescent="0.15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 x14ac:dyDescent="0.15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 x14ac:dyDescent="0.15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 x14ac:dyDescent="0.15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 x14ac:dyDescent="0.15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</v>
      </c>
      <c r="AE268" s="50" t="b" cm="1">
        <f t="array" ref="AE268">OR(D268:AC268&lt;&gt;0)</f>
        <v>0</v>
      </c>
    </row>
    <row r="269" spans="3:31" x14ac:dyDescent="0.15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0.108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0.108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0.108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0.158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0.308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0.308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0.308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0.308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0.308</v>
      </c>
      <c r="AE269" s="50" t="b" cm="1">
        <f t="array" ref="AE269">OR(D269:AC269&lt;&gt;0)</f>
        <v>1</v>
      </c>
    </row>
    <row r="270" spans="3:31" x14ac:dyDescent="0.15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 x14ac:dyDescent="0.15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 x14ac:dyDescent="0.15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0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0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0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0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0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0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0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0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0</v>
      </c>
      <c r="AE272" s="50" t="b" cm="1">
        <f t="array" ref="AE272">OR(D272:AC272&lt;&gt;0)</f>
        <v>0</v>
      </c>
    </row>
    <row r="273" spans="2:59" x14ac:dyDescent="0.15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3" thickBot="1" x14ac:dyDescent="0.2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9000000000002</v>
      </c>
      <c r="K274" s="110">
        <f t="shared" si="88"/>
        <v>0</v>
      </c>
      <c r="L274" s="110">
        <f t="shared" si="88"/>
        <v>25.092999999999996</v>
      </c>
      <c r="M274" s="110">
        <f t="shared" si="88"/>
        <v>0</v>
      </c>
      <c r="N274" s="110">
        <f t="shared" si="88"/>
        <v>39.983442999999994</v>
      </c>
      <c r="O274" s="110">
        <f t="shared" si="88"/>
        <v>0</v>
      </c>
      <c r="P274" s="110">
        <f t="shared" si="88"/>
        <v>47.693911</v>
      </c>
      <c r="Q274" s="110">
        <f t="shared" si="88"/>
        <v>0</v>
      </c>
      <c r="R274" s="110">
        <f t="shared" si="88"/>
        <v>57.667940999999992</v>
      </c>
      <c r="S274" s="110">
        <f t="shared" si="88"/>
        <v>62.874038999999989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94.062368000000006</v>
      </c>
      <c r="X274" s="110">
        <f t="shared" si="88"/>
        <v>98.817821999999992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30.93458000000001</v>
      </c>
      <c r="AE274" s="50" t="b" cm="1">
        <f t="array" ref="AE274">OR(D274:AC274&lt;&gt;0)</f>
        <v>1</v>
      </c>
    </row>
    <row r="275" spans="2:59" ht="13" thickTop="1" x14ac:dyDescent="0.15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9" thickBot="1" x14ac:dyDescent="0.2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3" x14ac:dyDescent="0.1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 x14ac:dyDescent="0.15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 x14ac:dyDescent="0.15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 x14ac:dyDescent="0.15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 x14ac:dyDescent="0.15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 x14ac:dyDescent="0.15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 x14ac:dyDescent="0.15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 x14ac:dyDescent="0.15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 x14ac:dyDescent="0.15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 x14ac:dyDescent="0.15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870.05899999999997</v>
      </c>
      <c r="S287" s="22">
        <f>SUM(
  SUMIFS(
    'Asset Summary'!$D:$D,
    'Asset Summary'!$A:$A,$C287,
    'Asset Summary'!$B:$B,S$279
  )
)</f>
        <v>870.05899999999997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870.05899999999997</v>
      </c>
      <c r="X287" s="22">
        <f>SUM(
  SUMIFS(
    'Asset Summary'!$D:$D,
    'Asset Summary'!$A:$A,$C287,
    'Asset Summary'!$B:$B,X$279
  )
)</f>
        <v>870.05899999999997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870.05899999999997</v>
      </c>
      <c r="AE287" s="50" t="b" cm="1">
        <f t="array" ref="AE287">OR(D287:AC287&lt;&gt;0)</f>
        <v>1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 x14ac:dyDescent="0.15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 x14ac:dyDescent="0.15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 x14ac:dyDescent="0.15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 x14ac:dyDescent="0.15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 x14ac:dyDescent="0.15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0</v>
      </c>
      <c r="S292" s="22">
        <f>SUM(
  SUMIFS(
    'Asset Summary'!$D:$D,
    'Asset Summary'!$A:$A,$C292,
    'Asset Summary'!$B:$B,S$279
  )
)</f>
        <v>0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0</v>
      </c>
      <c r="X292" s="22">
        <f>SUM(
  SUMIFS(
    'Asset Summary'!$D:$D,
    'Asset Summary'!$A:$A,$C292,
    'Asset Summary'!$B:$B,X$279
  )
)</f>
        <v>0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0</v>
      </c>
      <c r="AE292" s="50" t="b" cm="1">
        <f t="array" ref="AE292">OR(D292:AC292&lt;&gt;0)</f>
        <v>0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 x14ac:dyDescent="0.15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 x14ac:dyDescent="0.15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 x14ac:dyDescent="0.15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 x14ac:dyDescent="0.15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 x14ac:dyDescent="0.15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707.29200000000003</v>
      </c>
      <c r="S297" s="22">
        <f>SUM(
  SUMIFS(
    'Asset Summary'!$D:$D,
    'Asset Summary'!$A:$A,$C297,
    'Asset Summary'!$B:$B,S$279
  )
)</f>
        <v>707.29200000000003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116.96</v>
      </c>
      <c r="X297" s="22">
        <f>SUM(
  SUMIFS(
    'Asset Summary'!$D:$D,
    'Asset Summary'!$A:$A,$C297,
    'Asset Summary'!$B:$B,X$279
  )
)</f>
        <v>1116.96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1116.96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 x14ac:dyDescent="0.15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3000</v>
      </c>
      <c r="S298" s="22">
        <f>SUM(
  SUMIFS(
    'Asset Summary'!$D:$D,
    'Asset Summary'!$A:$A,$C298,
    'Asset Summary'!$B:$B,S$279
  )
)</f>
        <v>3000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 x14ac:dyDescent="0.15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 x14ac:dyDescent="0.15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2472.820000000000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2472.8200000000002</v>
      </c>
      <c r="X300" s="22">
        <f>SUM(
  SUMIFS(
    'Asset Summary'!$D:$D,
    'Asset Summary'!$A:$A,$C300,
    'Asset Summary'!$B:$B,X$279
  )
)</f>
        <v>2472.8200000000002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2472.8200000000002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 x14ac:dyDescent="0.15">
      <c r="A301" s="14"/>
      <c r="C301" s="8" t="s">
        <v>443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3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 x14ac:dyDescent="0.15">
      <c r="C302" s="8" t="s">
        <v>444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4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 x14ac:dyDescent="0.15">
      <c r="C303" s="8" t="s">
        <v>445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5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 x14ac:dyDescent="0.15">
      <c r="C304" s="8" t="s">
        <v>446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6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 x14ac:dyDescent="0.15">
      <c r="C305" s="8" t="s">
        <v>447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32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32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152.548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152.548</v>
      </c>
      <c r="S305" s="22">
        <f>SUM(
  SUMIFS(
    'Asset Summary'!$D:$D,
    'Asset Summary'!$A:$A,$C305,
    'Asset Summary'!$B:$B,S$279
  )
)</f>
        <v>152.548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152.548</v>
      </c>
      <c r="X305" s="22">
        <f>SUM(
  SUMIFS(
    'Asset Summary'!$D:$D,
    'Asset Summary'!$A:$A,$C305,
    'Asset Summary'!$B:$B,X$279
  )
)</f>
        <v>152.548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152.548</v>
      </c>
      <c r="AE305" s="50" t="b" cm="1">
        <f t="array" ref="AE305">OR(D305:AC305&lt;&gt;0)</f>
        <v>1</v>
      </c>
      <c r="AG305" s="8" t="s">
        <v>447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 x14ac:dyDescent="0.15">
      <c r="C306" s="8" t="s">
        <v>448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8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 x14ac:dyDescent="0.15">
      <c r="C307" s="8" t="s">
        <v>449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0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0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0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0</v>
      </c>
      <c r="S307" s="22">
        <f>SUM(
  SUMIFS(
    'Asset Summary'!$D:$D,
    'Asset Summary'!$A:$A,$C307,
    'Asset Summary'!$B:$B,S$279
  )
)</f>
        <v>0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0</v>
      </c>
      <c r="X307" s="22">
        <f>SUM(
  SUMIFS(
    'Asset Summary'!$D:$D,
    'Asset Summary'!$A:$A,$C307,
    'Asset Summary'!$B:$B,X$279
  )
)</f>
        <v>0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0</v>
      </c>
      <c r="AE307" s="50" t="b" cm="1">
        <f t="array" ref="AE307">OR(D307:AC307&lt;&gt;0)</f>
        <v>0</v>
      </c>
      <c r="AG307" s="8" t="s">
        <v>449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 x14ac:dyDescent="0.15">
      <c r="C308" s="8" t="s">
        <v>450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0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 x14ac:dyDescent="0.15">
      <c r="C309" s="8" t="s">
        <v>451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1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 x14ac:dyDescent="0.15">
      <c r="C310" s="8" t="s">
        <v>452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2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 x14ac:dyDescent="0.15">
      <c r="C311" s="8" t="s">
        <v>453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3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 x14ac:dyDescent="0.15">
      <c r="C312" s="8" t="s">
        <v>454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4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 x14ac:dyDescent="0.15">
      <c r="C313" s="8" t="s">
        <v>455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5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 x14ac:dyDescent="0.15">
      <c r="C314" s="8" t="s">
        <v>456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45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456</v>
      </c>
      <c r="S314" s="22">
        <f>SUM(
  SUMIFS(
    'Asset Summary'!$D:$D,
    'Asset Summary'!$A:$A,$C314,
    'Asset Summary'!$B:$B,S$279
  )
)</f>
        <v>45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456</v>
      </c>
      <c r="X314" s="22">
        <f>SUM(
  SUMIFS(
    'Asset Summary'!$D:$D,
    'Asset Summary'!$A:$A,$C314,
    'Asset Summary'!$B:$B,X$279
  )
)</f>
        <v>45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456</v>
      </c>
      <c r="AE314" s="50" t="b" cm="1">
        <f t="array" ref="AE314">OR(D314:AC314&lt;&gt;0)</f>
        <v>1</v>
      </c>
      <c r="AG314" s="8" t="s">
        <v>456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 x14ac:dyDescent="0.15">
      <c r="C315" s="8" t="s">
        <v>457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761.19200000000001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761.19200000000001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761.19200000000001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761.19200000000001</v>
      </c>
      <c r="S315" s="22">
        <f>SUM(
  SUMIFS(
    'Asset Summary'!$D:$D,
    'Asset Summary'!$A:$A,$C315,
    'Asset Summary'!$B:$B,S$279
  )
)</f>
        <v>761.1920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761.19200000000001</v>
      </c>
      <c r="X315" s="22">
        <f>SUM(
  SUMIFS(
    'Asset Summary'!$D:$D,
    'Asset Summary'!$A:$A,$C315,
    'Asset Summary'!$B:$B,X$279
  )
)</f>
        <v>761.1920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761.19200000000001</v>
      </c>
      <c r="AE315" s="50" t="b" cm="1">
        <f t="array" ref="AE315">OR(D315:AC315&lt;&gt;0)</f>
        <v>1</v>
      </c>
      <c r="AG315" s="8" t="s">
        <v>457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 x14ac:dyDescent="0.15">
      <c r="C316" s="8" t="s">
        <v>458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8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 x14ac:dyDescent="0.15">
      <c r="C317" s="8" t="s">
        <v>459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372.98599999999999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372.98599999999999</v>
      </c>
      <c r="S317" s="22">
        <f>SUM(
  SUMIFS(
    'Asset Summary'!$D:$D,
    'Asset Summary'!$A:$A,$C317,
    'Asset Summary'!$B:$B,S$279
  )
)</f>
        <v>372.98599999999999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372.98599999999999</v>
      </c>
      <c r="X317" s="22">
        <f>SUM(
  SUMIFS(
    'Asset Summary'!$D:$D,
    'Asset Summary'!$A:$A,$C317,
    'Asset Summary'!$B:$B,X$279
  )
)</f>
        <v>372.98599999999999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372.98599999999999</v>
      </c>
      <c r="AE317" s="50" t="b" cm="1">
        <f t="array" ref="AE317">OR(D317:AC317&lt;&gt;0)</f>
        <v>1</v>
      </c>
      <c r="AG317" s="8" t="s">
        <v>459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 x14ac:dyDescent="0.15">
      <c r="C318" s="8" t="s">
        <v>460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0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 x14ac:dyDescent="0.15">
      <c r="C319" s="8" t="s">
        <v>461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34.063000000000002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34.063000000000002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34.063000000000002</v>
      </c>
      <c r="S319" s="22">
        <f>SUM(
  SUMIFS(
    'Asset Summary'!$D:$D,
    'Asset Summary'!$A:$A,$C319,
    'Asset Summary'!$B:$B,S$279
  )
)</f>
        <v>197.77699999999999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197.77699999999999</v>
      </c>
      <c r="X319" s="22">
        <f>SUM(
  SUMIFS(
    'Asset Summary'!$D:$D,
    'Asset Summary'!$A:$A,$C319,
    'Asset Summary'!$B:$B,X$279
  )
)</f>
        <v>197.77699999999999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197.77699999999999</v>
      </c>
      <c r="AE319" s="50" t="b" cm="1">
        <f t="array" ref="AE319">OR(D319:AC319&lt;&gt;0)</f>
        <v>1</v>
      </c>
      <c r="AG319" s="8" t="s">
        <v>461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 x14ac:dyDescent="0.15">
      <c r="C320" s="8" t="s">
        <v>462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2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 x14ac:dyDescent="0.15">
      <c r="C321" s="8" t="s">
        <v>463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3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 x14ac:dyDescent="0.15">
      <c r="C322" s="8" t="s">
        <v>464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0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0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0</v>
      </c>
      <c r="S322" s="22">
        <f>SUM(
  SUMIFS(
    'Asset Summary'!$D:$D,
    'Asset Summary'!$A:$A,$C322,
    'Asset Summary'!$B:$B,S$279
  )
)</f>
        <v>0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39.427</v>
      </c>
      <c r="X322" s="22">
        <f>SUM(
  SUMIFS(
    'Asset Summary'!$D:$D,
    'Asset Summary'!$A:$A,$C322,
    'Asset Summary'!$B:$B,X$279
  )
)</f>
        <v>39.427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39.427</v>
      </c>
      <c r="AE322" s="50" t="b" cm="1">
        <f t="array" ref="AE322">OR(D322:AC322&lt;&gt;0)</f>
        <v>1</v>
      </c>
      <c r="AG322" s="8" t="s">
        <v>464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 x14ac:dyDescent="0.15">
      <c r="C323" s="8" t="s">
        <v>465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288.31299999999999</v>
      </c>
      <c r="X323" s="22">
        <f>SUM(
  SUMIFS(
    'Asset Summary'!$D:$D,
    'Asset Summary'!$A:$A,$C323,
    'Asset Summary'!$B:$B,X$279
  )
)</f>
        <v>288.31299999999999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288.31299999999999</v>
      </c>
      <c r="AE323" s="50" t="b" cm="1">
        <f t="array" ref="AE323">OR(D323:AC323&lt;&gt;0)</f>
        <v>1</v>
      </c>
      <c r="AG323" s="8" t="s">
        <v>465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 x14ac:dyDescent="0.15">
      <c r="C324" s="8" t="s">
        <v>466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0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0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0</v>
      </c>
      <c r="S324" s="22">
        <f>SUM(
  SUMIFS(
    'Asset Summary'!$D:$D,
    'Asset Summary'!$A:$A,$C324,
    'Asset Summary'!$B:$B,S$279
  )
)</f>
        <v>0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309.5</v>
      </c>
      <c r="X324" s="22">
        <f>SUM(
  SUMIFS(
    'Asset Summary'!$D:$D,
    'Asset Summary'!$A:$A,$C324,
    'Asset Summary'!$B:$B,X$279
  )
)</f>
        <v>309.5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309.5</v>
      </c>
      <c r="AE324" s="50" t="b" cm="1">
        <f t="array" ref="AE324">OR(D324:AC324&lt;&gt;0)</f>
        <v>1</v>
      </c>
      <c r="AG324" s="8" t="s">
        <v>466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 x14ac:dyDescent="0.15">
      <c r="C325" s="8" t="s">
        <v>467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7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 x14ac:dyDescent="0.15">
      <c r="C326" s="8" t="s">
        <v>468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0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0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0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0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0</v>
      </c>
      <c r="S326" s="22">
        <f>SUM(
  SUMIFS(
    'Asset Summary'!$D:$D,
    'Asset Summary'!$A:$A,$C326,
    'Asset Summary'!$B:$B,S$279
  )
)</f>
        <v>0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0</v>
      </c>
      <c r="X326" s="22">
        <f>SUM(
  SUMIFS(
    'Asset Summary'!$D:$D,
    'Asset Summary'!$A:$A,$C326,
    'Asset Summary'!$B:$B,X$279
  )
)</f>
        <v>0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0</v>
      </c>
      <c r="AE326" s="50" t="b" cm="1">
        <f t="array" ref="AE326">OR(D326:AC326&lt;&gt;0)</f>
        <v>0</v>
      </c>
      <c r="AG326" s="8" t="s">
        <v>468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 x14ac:dyDescent="0.15">
      <c r="C327" s="8" t="s">
        <v>469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39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39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39</v>
      </c>
      <c r="S327" s="22">
        <f>SUM(
  SUMIFS(
    'Asset Summary'!$D:$D,
    'Asset Summary'!$A:$A,$C327,
    'Asset Summary'!$B:$B,S$279
  )
)</f>
        <v>39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54.38300000000004</v>
      </c>
      <c r="X327" s="22">
        <f>SUM(
  SUMIFS(
    'Asset Summary'!$D:$D,
    'Asset Summary'!$A:$A,$C327,
    'Asset Summary'!$B:$B,X$279
  )
)</f>
        <v>954.38300000000004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54.38300000000004</v>
      </c>
      <c r="AE327" s="50" t="b" cm="1">
        <f t="array" ref="AE327">OR(D327:AC327&lt;&gt;0)</f>
        <v>1</v>
      </c>
      <c r="AG327" s="8" t="s">
        <v>469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 x14ac:dyDescent="0.15">
      <c r="C328" s="8" t="s">
        <v>470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0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 x14ac:dyDescent="0.15">
      <c r="C329" s="8" t="s">
        <v>471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1836.3309999999999</v>
      </c>
      <c r="X329" s="22">
        <f>SUM(
  SUMIFS(
    'Asset Summary'!$D:$D,
    'Asset Summary'!$A:$A,$C329,
    'Asset Summary'!$B:$B,X$279
  )
)</f>
        <v>1836.3309999999999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836.723</v>
      </c>
      <c r="AE329" s="50" t="b" cm="1">
        <f t="array" ref="AE329">OR(D329:AC329&lt;&gt;0)</f>
        <v>1</v>
      </c>
      <c r="AG329" s="8" t="s">
        <v>471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 x14ac:dyDescent="0.15">
      <c r="C330" s="8" t="s">
        <v>472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2380.6909999999998</v>
      </c>
      <c r="X330" s="22">
        <f>SUM(
  SUMIFS(
    'Asset Summary'!$D:$D,
    'Asset Summary'!$A:$A,$C330,
    'Asset Summary'!$B:$B,X$279
  )
)</f>
        <v>2380.6909999999998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2486.395</v>
      </c>
      <c r="AE330" s="50" t="b" cm="1">
        <f t="array" ref="AE330">OR(D330:AC330&lt;&gt;0)</f>
        <v>1</v>
      </c>
      <c r="AG330" s="8" t="s">
        <v>472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 x14ac:dyDescent="0.15">
      <c r="C331" s="8" t="s">
        <v>473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3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 x14ac:dyDescent="0.15">
      <c r="C332" s="8" t="s">
        <v>474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4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 x14ac:dyDescent="0.15">
      <c r="C333" s="8" t="s">
        <v>475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5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 x14ac:dyDescent="0.15">
      <c r="C334" s="8" t="s">
        <v>476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6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 x14ac:dyDescent="0.15">
      <c r="C335" s="8" t="s">
        <v>477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7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 x14ac:dyDescent="0.15">
      <c r="C336" s="8" t="s">
        <v>478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231.483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231.483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231.483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231.483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231.483</v>
      </c>
      <c r="S336" s="22">
        <f>SUM(
  SUMIFS(
    'Asset Summary'!$D:$D,
    'Asset Summary'!$A:$A,$C336,
    'Asset Summary'!$B:$B,S$279
  )
)</f>
        <v>231.483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231.483</v>
      </c>
      <c r="X336" s="22">
        <f>SUM(
  SUMIFS(
    'Asset Summary'!$D:$D,
    'Asset Summary'!$A:$A,$C336,
    'Asset Summary'!$B:$B,X$279
  )
)</f>
        <v>231.483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231.483</v>
      </c>
      <c r="AE336" s="50" t="b" cm="1">
        <f t="array" ref="AE336">OR(D336:AC336&lt;&gt;0)</f>
        <v>1</v>
      </c>
      <c r="AG336" s="8" t="s">
        <v>478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 x14ac:dyDescent="0.15">
      <c r="C337" s="8" t="s">
        <v>479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0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0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0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0</v>
      </c>
      <c r="S337" s="22">
        <f>SUM(
  SUMIFS(
    'Asset Summary'!$D:$D,
    'Asset Summary'!$A:$A,$C337,
    'Asset Summary'!$B:$B,S$279
  )
)</f>
        <v>432.673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32.673</v>
      </c>
      <c r="X337" s="22">
        <f>SUM(
  SUMIFS(
    'Asset Summary'!$D:$D,
    'Asset Summary'!$A:$A,$C337,
    'Asset Summary'!$B:$B,X$279
  )
)</f>
        <v>432.673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32.673</v>
      </c>
      <c r="AE337" s="50" t="b" cm="1">
        <f t="array" ref="AE337">OR(D337:AC337&lt;&gt;0)</f>
        <v>1</v>
      </c>
      <c r="AG337" s="8" t="s">
        <v>479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 x14ac:dyDescent="0.15">
      <c r="C338" s="8" t="s">
        <v>480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0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 x14ac:dyDescent="0.15">
      <c r="C339" s="8" t="s">
        <v>481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0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0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0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0</v>
      </c>
      <c r="S339" s="22">
        <f>SUM(
  SUMIFS(
    'Asset Summary'!$D:$D,
    'Asset Summary'!$A:$A,$C339,
    'Asset Summary'!$B:$B,S$279
  )
)</f>
        <v>0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0</v>
      </c>
      <c r="X339" s="22">
        <f>SUM(
  SUMIFS(
    'Asset Summary'!$D:$D,
    'Asset Summary'!$A:$A,$C339,
    'Asset Summary'!$B:$B,X$279
  )
)</f>
        <v>0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0</v>
      </c>
      <c r="AE339" s="50" t="b" cm="1">
        <f t="array" ref="AE339">OR(D339:AC339&lt;&gt;0)</f>
        <v>0</v>
      </c>
      <c r="AG339" s="8" t="s">
        <v>481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 x14ac:dyDescent="0.15">
      <c r="C340" s="8" t="s">
        <v>482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0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0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0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0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0</v>
      </c>
      <c r="S340" s="22">
        <f>SUM(
  SUMIFS(
    'Asset Summary'!$D:$D,
    'Asset Summary'!$A:$A,$C340,
    'Asset Summary'!$B:$B,S$279
  )
)</f>
        <v>0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0</v>
      </c>
      <c r="X340" s="22">
        <f>SUM(
  SUMIFS(
    'Asset Summary'!$D:$D,
    'Asset Summary'!$A:$A,$C340,
    'Asset Summary'!$B:$B,X$279
  )
)</f>
        <v>0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418.42399999999998</v>
      </c>
      <c r="AE340" s="50" t="b" cm="1">
        <f t="array" ref="AE340">OR(D340:AC340&lt;&gt;0)</f>
        <v>1</v>
      </c>
      <c r="AG340" s="8" t="s">
        <v>482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 x14ac:dyDescent="0.15">
      <c r="C341" s="8" t="s">
        <v>483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3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 x14ac:dyDescent="0.15">
      <c r="C342" s="8" t="s">
        <v>484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4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 x14ac:dyDescent="0.15">
      <c r="C343" s="8" t="s">
        <v>485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10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10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100</v>
      </c>
      <c r="S343" s="22">
        <f>SUM(
  SUMIFS(
    'Asset Summary'!$D:$D,
    'Asset Summary'!$A:$A,$C343,
    'Asset Summary'!$B:$B,S$279
  )
)</f>
        <v>10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100</v>
      </c>
      <c r="X343" s="22">
        <f>SUM(
  SUMIFS(
    'Asset Summary'!$D:$D,
    'Asset Summary'!$A:$A,$C343,
    'Asset Summary'!$B:$B,X$279
  )
)</f>
        <v>10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144.29599999999999</v>
      </c>
      <c r="AE343" s="50" t="b" cm="1">
        <f t="array" ref="AE343">OR(D343:AC343&lt;&gt;0)</f>
        <v>1</v>
      </c>
      <c r="AG343" s="8" t="s">
        <v>485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 x14ac:dyDescent="0.15">
      <c r="C344" s="8" t="s">
        <v>486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827.4259999999999</v>
      </c>
      <c r="AE344" s="50" t="b" cm="1">
        <f t="array" ref="AE344">OR(D344:AC344&lt;&gt;0)</f>
        <v>1</v>
      </c>
      <c r="AG344" s="8" t="s">
        <v>486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 x14ac:dyDescent="0.15">
      <c r="C345" s="8" t="s">
        <v>487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245.306</v>
      </c>
      <c r="X345" s="22">
        <f>SUM(
  SUMIFS(
    'Asset Summary'!$D:$D,
    'Asset Summary'!$A:$A,$C345,
    'Asset Summary'!$B:$B,X$279
  )
)</f>
        <v>2245.306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245.306</v>
      </c>
      <c r="AE345" s="50" t="b" cm="1">
        <f t="array" ref="AE345">OR(D345:AC345&lt;&gt;0)</f>
        <v>1</v>
      </c>
      <c r="AG345" s="8" t="s">
        <v>487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 x14ac:dyDescent="0.15">
      <c r="C346" s="8" t="s">
        <v>488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8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 x14ac:dyDescent="0.15">
      <c r="C347" s="8" t="s">
        <v>489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89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 x14ac:dyDescent="0.15">
      <c r="C348" s="8" t="s">
        <v>490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0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 x14ac:dyDescent="0.15">
      <c r="C349" s="8" t="s">
        <v>491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0</v>
      </c>
      <c r="X349" s="22">
        <f>SUM(
  SUMIFS(
    'Asset Summary'!$D:$D,
    'Asset Summary'!$A:$A,$C349,
    'Asset Summary'!$B:$B,X$279
  )
)</f>
        <v>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0</v>
      </c>
      <c r="AE349" s="50" t="b" cm="1">
        <f t="array" ref="AE349">OR(D349:AC349&lt;&gt;0)</f>
        <v>0</v>
      </c>
      <c r="AG349" s="8" t="s">
        <v>491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 x14ac:dyDescent="0.15">
      <c r="C350" s="8" t="s">
        <v>492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2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 x14ac:dyDescent="0.15">
      <c r="C351" s="8" t="s">
        <v>493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3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 x14ac:dyDescent="0.15">
      <c r="C352" s="8" t="s">
        <v>494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4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 x14ac:dyDescent="0.15">
      <c r="C353" s="8" t="s">
        <v>495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2078.0149999999999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2078.0149999999999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2078.0149999999999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2078.0149999999999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2078.0149999999999</v>
      </c>
      <c r="S353" s="22">
        <f>SUM(
  SUMIFS(
    'Asset Summary'!$D:$D,
    'Asset Summary'!$A:$A,$C353,
    'Asset Summary'!$B:$B,S$279
  )
)</f>
        <v>2078.0149999999999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2078.0149999999999</v>
      </c>
      <c r="X353" s="22">
        <f>SUM(
  SUMIFS(
    'Asset Summary'!$D:$D,
    'Asset Summary'!$A:$A,$C353,
    'Asset Summary'!$B:$B,X$279
  )
)</f>
        <v>2078.0149999999999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2078.0149999999999</v>
      </c>
      <c r="AE353" s="50" t="b" cm="1">
        <f t="array" ref="AE353">OR(D353:AC353&lt;&gt;0)</f>
        <v>1</v>
      </c>
      <c r="AG353" s="8" t="s">
        <v>495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 x14ac:dyDescent="0.15">
      <c r="C354" s="8" t="s">
        <v>496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0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0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0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0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0</v>
      </c>
      <c r="S354" s="22">
        <f>SUM(
  SUMIFS(
    'Asset Summary'!$D:$D,
    'Asset Summary'!$A:$A,$C354,
    'Asset Summary'!$B:$B,S$279
  )
)</f>
        <v>0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0</v>
      </c>
      <c r="X354" s="22">
        <f>SUM(
  SUMIFS(
    'Asset Summary'!$D:$D,
    'Asset Summary'!$A:$A,$C354,
    'Asset Summary'!$B:$B,X$279
  )
)</f>
        <v>0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0</v>
      </c>
      <c r="AE354" s="50" t="b" cm="1">
        <f t="array" ref="AE354">OR(D354:AC354&lt;&gt;0)</f>
        <v>0</v>
      </c>
      <c r="AG354" s="8" t="s">
        <v>496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 x14ac:dyDescent="0.15">
      <c r="C355" s="8" t="s">
        <v>497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7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 x14ac:dyDescent="0.15">
      <c r="C356" s="8" t="s">
        <v>498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8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 x14ac:dyDescent="0.15">
      <c r="C357" s="8" t="s">
        <v>499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0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0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0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0</v>
      </c>
      <c r="S357" s="22">
        <f>SUM(
  SUMIFS(
    'Asset Summary'!$D:$D,
    'Asset Summary'!$A:$A,$C357,
    'Asset Summary'!$B:$B,S$279
  )
)</f>
        <v>0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0</v>
      </c>
      <c r="X357" s="22">
        <f>SUM(
  SUMIFS(
    'Asset Summary'!$D:$D,
    'Asset Summary'!$A:$A,$C357,
    'Asset Summary'!$B:$B,X$279
  )
)</f>
        <v>0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1448.2719999999999</v>
      </c>
      <c r="AE357" s="50" t="b" cm="1">
        <f t="array" ref="AE357">OR(D357:AC357&lt;&gt;0)</f>
        <v>1</v>
      </c>
      <c r="AG357" s="8" t="s">
        <v>499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 x14ac:dyDescent="0.15">
      <c r="C358" s="8" t="s">
        <v>500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0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0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0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0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0</v>
      </c>
      <c r="S358" s="22">
        <f>SUM(
  SUMIFS(
    'Asset Summary'!$D:$D,
    'Asset Summary'!$A:$A,$C358,
    'Asset Summary'!$B:$B,S$279
  )
)</f>
        <v>0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5646.5540000000001</v>
      </c>
      <c r="X358" s="22">
        <f>SUM(
  SUMIFS(
    'Asset Summary'!$D:$D,
    'Asset Summary'!$A:$A,$C358,
    'Asset Summary'!$B:$B,X$279
  )
)</f>
        <v>5646.5540000000001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8467.9470000000001</v>
      </c>
      <c r="AE358" s="50" t="b" cm="1">
        <f t="array" ref="AE358">OR(D358:AC358&lt;&gt;0)</f>
        <v>1</v>
      </c>
      <c r="AG358" s="8" t="s">
        <v>500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 x14ac:dyDescent="0.15">
      <c r="C359" s="8" t="s">
        <v>501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0</v>
      </c>
      <c r="AE359" s="50" t="b" cm="1">
        <f t="array" ref="AE359">OR(D359:AC359&lt;&gt;0)</f>
        <v>0</v>
      </c>
      <c r="AG359" s="8" t="s">
        <v>501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 x14ac:dyDescent="0.15">
      <c r="C360" s="8" t="s">
        <v>502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2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 x14ac:dyDescent="0.15">
      <c r="C361" s="8" t="s">
        <v>503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3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 x14ac:dyDescent="0.15">
      <c r="C362" s="8" t="s">
        <v>504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4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 x14ac:dyDescent="0.15">
      <c r="C363" s="8" t="s">
        <v>505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5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 x14ac:dyDescent="0.15">
      <c r="C364" s="8" t="s">
        <v>506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6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 x14ac:dyDescent="0.15">
      <c r="C365" s="8" t="s">
        <v>507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7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 x14ac:dyDescent="0.15">
      <c r="C366" s="8" t="s">
        <v>508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8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 x14ac:dyDescent="0.15">
      <c r="C367" s="8" t="s">
        <v>509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6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09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 x14ac:dyDescent="0.15">
      <c r="C368" s="8" t="s">
        <v>510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0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 x14ac:dyDescent="0.15">
      <c r="C369" s="8" t="s">
        <v>511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1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 x14ac:dyDescent="0.15">
      <c r="C370" s="8" t="s">
        <v>512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2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 x14ac:dyDescent="0.15">
      <c r="C371" s="8" t="s">
        <v>513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3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 x14ac:dyDescent="0.15">
      <c r="C372" s="8" t="s">
        <v>514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0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0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0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0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0</v>
      </c>
      <c r="S372" s="22">
        <f>SUM(
  SUMIFS(
    'Asset Summary'!$D:$D,
    'Asset Summary'!$A:$A,$C372,
    'Asset Summary'!$B:$B,S$279
  )
)</f>
        <v>0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0</v>
      </c>
      <c r="X372" s="22">
        <f>SUM(
  SUMIFS(
    'Asset Summary'!$D:$D,
    'Asset Summary'!$A:$A,$C372,
    'Asset Summary'!$B:$B,X$279
  )
)</f>
        <v>0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0</v>
      </c>
      <c r="AE372" s="50" t="b" cm="1">
        <f t="array" ref="AE372">OR(D372:AC372&lt;&gt;0)</f>
        <v>0</v>
      </c>
      <c r="AG372" s="8" t="s">
        <v>514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 x14ac:dyDescent="0.15">
      <c r="C373" s="8" t="s">
        <v>515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5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 x14ac:dyDescent="0.15">
      <c r="C374" s="8" t="s">
        <v>516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6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 x14ac:dyDescent="0.15">
      <c r="C375" s="8" t="s">
        <v>517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7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 x14ac:dyDescent="0.15">
      <c r="C376" s="8" t="s">
        <v>518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8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 x14ac:dyDescent="0.15">
      <c r="C377" s="8" t="s">
        <v>519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19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 x14ac:dyDescent="0.15">
      <c r="C378" s="8" t="s">
        <v>520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0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 x14ac:dyDescent="0.15">
      <c r="C379" s="8" t="s">
        <v>521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1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 x14ac:dyDescent="0.15">
      <c r="C380" s="8" t="s">
        <v>522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2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 x14ac:dyDescent="0.15">
      <c r="C381" s="8" t="s">
        <v>523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3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 x14ac:dyDescent="0.15">
      <c r="C382" s="8" t="s">
        <v>524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4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 x14ac:dyDescent="0.15">
      <c r="C383" s="8" t="s">
        <v>525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5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 x14ac:dyDescent="0.15">
      <c r="C384" s="8" t="s">
        <v>526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6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 x14ac:dyDescent="0.15">
      <c r="C385" s="8" t="s">
        <v>527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7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 x14ac:dyDescent="0.15">
      <c r="C386" s="8" t="s">
        <v>528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8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 x14ac:dyDescent="0.15">
      <c r="C387" s="8" t="s">
        <v>529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29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 x14ac:dyDescent="0.15">
      <c r="C388" s="8" t="s">
        <v>530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0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 x14ac:dyDescent="0.15">
      <c r="C389" s="8" t="s">
        <v>531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1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 x14ac:dyDescent="0.15">
      <c r="C390" s="8" t="s">
        <v>532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2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 x14ac:dyDescent="0.15">
      <c r="C391" s="8" t="s">
        <v>533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3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 x14ac:dyDescent="0.15">
      <c r="C392" s="8" t="s">
        <v>534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4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 x14ac:dyDescent="0.15">
      <c r="C393" s="8" t="s">
        <v>535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5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 x14ac:dyDescent="0.15">
      <c r="C394" s="8" t="s">
        <v>536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6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 x14ac:dyDescent="0.15">
      <c r="C395" s="8" t="s">
        <v>537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7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 x14ac:dyDescent="0.15">
      <c r="C396" s="8" t="s">
        <v>538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8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 x14ac:dyDescent="0.15">
      <c r="C397" s="8" t="s">
        <v>539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39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 x14ac:dyDescent="0.15">
      <c r="C398" s="8" t="s">
        <v>540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150</v>
      </c>
      <c r="S398" s="22">
        <f>SUM(
  SUMIFS(
    'Asset Summary'!$D:$D,
    'Asset Summary'!$A:$A,$C398,
    'Asset Summary'!$B:$B,S$279
  )
)</f>
        <v>15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150</v>
      </c>
      <c r="X398" s="22">
        <f>SUM(
  SUMIFS(
    'Asset Summary'!$D:$D,
    'Asset Summary'!$A:$A,$C398,
    'Asset Summary'!$B:$B,X$279
  )
)</f>
        <v>15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150</v>
      </c>
      <c r="AE398" s="50" t="b" cm="1">
        <f t="array" ref="AE398">OR(D398:AC398&lt;&gt;0)</f>
        <v>1</v>
      </c>
      <c r="AG398" s="8" t="s">
        <v>540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 x14ac:dyDescent="0.15">
      <c r="C399" s="8" t="s">
        <v>541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1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 x14ac:dyDescent="0.15">
      <c r="C400" s="8" t="s">
        <v>542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2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 x14ac:dyDescent="0.15">
      <c r="C401" s="8" t="s">
        <v>543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5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50</v>
      </c>
      <c r="S401" s="22">
        <f>SUM(
  SUMIFS(
    'Asset Summary'!$D:$D,
    'Asset Summary'!$A:$A,$C401,
    'Asset Summary'!$B:$B,S$279
  )
)</f>
        <v>5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50</v>
      </c>
      <c r="X401" s="22">
        <f>SUM(
  SUMIFS(
    'Asset Summary'!$D:$D,
    'Asset Summary'!$A:$A,$C401,
    'Asset Summary'!$B:$B,X$279
  )
)</f>
        <v>5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50</v>
      </c>
      <c r="AE401" s="50" t="b" cm="1">
        <f t="array" ref="AE401">OR(D401:AC401&lt;&gt;0)</f>
        <v>1</v>
      </c>
      <c r="AG401" s="8" t="s">
        <v>543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 x14ac:dyDescent="0.15">
      <c r="C402" s="8" t="s">
        <v>544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75.465999999999994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75.465999999999994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75.465999999999994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75.465999999999994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75.465999999999994</v>
      </c>
      <c r="S402" s="22">
        <f>SUM(
  SUMIFS(
    'Asset Summary'!$D:$D,
    'Asset Summary'!$A:$A,$C402,
    'Asset Summary'!$B:$B,S$279
  )
)</f>
        <v>75.465999999999994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75.465999999999994</v>
      </c>
      <c r="X402" s="22">
        <f>SUM(
  SUMIFS(
    'Asset Summary'!$D:$D,
    'Asset Summary'!$A:$A,$C402,
    'Asset Summary'!$B:$B,X$279
  )
)</f>
        <v>75.465999999999994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75.465999999999994</v>
      </c>
      <c r="AE402" s="50" t="b" cm="1">
        <f t="array" ref="AE402">OR(D402:AC402&lt;&gt;0)</f>
        <v>1</v>
      </c>
      <c r="AG402" s="8" t="s">
        <v>544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 x14ac:dyDescent="0.15">
      <c r="C403" s="8" t="s">
        <v>545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5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 x14ac:dyDescent="0.15">
      <c r="C404" s="8" t="s">
        <v>546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6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 x14ac:dyDescent="0.15">
      <c r="C405" s="8" t="s">
        <v>547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7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 x14ac:dyDescent="0.15">
      <c r="C406" s="8" t="s">
        <v>548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8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 x14ac:dyDescent="0.15">
      <c r="C407" s="8" t="s">
        <v>549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49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 x14ac:dyDescent="0.15">
      <c r="C408" s="8" t="s">
        <v>550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0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 x14ac:dyDescent="0.15">
      <c r="C409" s="8" t="s">
        <v>551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1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 x14ac:dyDescent="0.15">
      <c r="C410" s="8" t="s">
        <v>552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2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 x14ac:dyDescent="0.15">
      <c r="C411" s="8" t="s">
        <v>553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3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 x14ac:dyDescent="0.15">
      <c r="C412" s="8" t="s">
        <v>554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4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 x14ac:dyDescent="0.15">
      <c r="C413" s="8" t="s">
        <v>555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5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 x14ac:dyDescent="0.15">
      <c r="C414" s="8" t="s">
        <v>556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6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 x14ac:dyDescent="0.15">
      <c r="C415" s="8" t="s">
        <v>557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32.533999999999999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32.533999999999999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32.533999999999999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32.533999999999999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32.533999999999999</v>
      </c>
      <c r="S415" s="22">
        <f>SUM(
  SUMIFS(
    'Asset Summary'!$D:$D,
    'Asset Summary'!$A:$A,$C415,
    'Asset Summary'!$B:$B,S$279
  )
)</f>
        <v>32.533999999999999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32.533999999999999</v>
      </c>
      <c r="X415" s="22">
        <f>SUM(
  SUMIFS(
    'Asset Summary'!$D:$D,
    'Asset Summary'!$A:$A,$C415,
    'Asset Summary'!$B:$B,X$279
  )
)</f>
        <v>32.533999999999999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32.533999999999999</v>
      </c>
      <c r="AE415" s="50" t="b" cm="1">
        <f t="array" ref="AE415">OR(D415:AC415&lt;&gt;0)</f>
        <v>1</v>
      </c>
      <c r="AG415" s="8" t="s">
        <v>557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 x14ac:dyDescent="0.15">
      <c r="C416" s="8" t="s">
        <v>558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8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 x14ac:dyDescent="0.15">
      <c r="C417" s="8" t="s">
        <v>559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59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 x14ac:dyDescent="0.15">
      <c r="C418" s="8" t="s">
        <v>560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0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 x14ac:dyDescent="0.15">
      <c r="C419" s="8" t="s">
        <v>561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1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 x14ac:dyDescent="0.15">
      <c r="C420" s="8" t="s">
        <v>562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2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 x14ac:dyDescent="0.15">
      <c r="C421" s="8" t="s">
        <v>563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3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 x14ac:dyDescent="0.15">
      <c r="C422" s="8" t="s">
        <v>564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0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0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0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0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0</v>
      </c>
      <c r="S422" s="22">
        <f>SUM(
  SUMIFS(
    'Asset Summary'!$D:$D,
    'Asset Summary'!$A:$A,$C422,
    'Asset Summary'!$B:$B,S$279
  )
)</f>
        <v>0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0</v>
      </c>
      <c r="X422" s="22">
        <f>SUM(
  SUMIFS(
    'Asset Summary'!$D:$D,
    'Asset Summary'!$A:$A,$C422,
    'Asset Summary'!$B:$B,X$279
  )
)</f>
        <v>0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0</v>
      </c>
      <c r="AE422" s="50" t="b" cm="1">
        <f t="array" ref="AE422">OR(D422:AC422&lt;&gt;0)</f>
        <v>0</v>
      </c>
      <c r="AG422" s="8" t="s">
        <v>564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 x14ac:dyDescent="0.15">
      <c r="C423" s="8" t="s">
        <v>565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5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 x14ac:dyDescent="0.15">
      <c r="C424" s="8" t="s">
        <v>566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6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 x14ac:dyDescent="0.15">
      <c r="C425" s="8" t="s">
        <v>567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8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8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8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8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536</v>
      </c>
      <c r="S425" s="22">
        <f>SUM(
  SUMIFS(
    'Asset Summary'!$D:$D,
    'Asset Summary'!$A:$A,$C425,
    'Asset Summary'!$B:$B,S$279
  )
)</f>
        <v>536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536</v>
      </c>
      <c r="X425" s="22">
        <f>SUM(
  SUMIFS(
    'Asset Summary'!$D:$D,
    'Asset Summary'!$A:$A,$C425,
    'Asset Summary'!$B:$B,X$279
  )
)</f>
        <v>536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536</v>
      </c>
      <c r="AE425" s="50" t="b" cm="1">
        <f t="array" ref="AE425">OR(D425:AC425&lt;&gt;0)</f>
        <v>1</v>
      </c>
      <c r="AG425" s="8" t="s">
        <v>567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 x14ac:dyDescent="0.15">
      <c r="C426" s="8" t="s">
        <v>568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8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 x14ac:dyDescent="0.15">
      <c r="C427" s="8" t="s">
        <v>569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480.41</v>
      </c>
      <c r="S427" s="22">
        <f>SUM(
  SUMIFS(
    'Asset Summary'!$D:$D,
    'Asset Summary'!$A:$A,$C427,
    'Asset Summary'!$B:$B,S$279
  )
)</f>
        <v>480.41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480.41</v>
      </c>
      <c r="X427" s="22">
        <f>SUM(
  SUMIFS(
    'Asset Summary'!$D:$D,
    'Asset Summary'!$A:$A,$C427,
    'Asset Summary'!$B:$B,X$279
  )
)</f>
        <v>480.41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480.41</v>
      </c>
      <c r="AE427" s="50" t="b" cm="1">
        <f t="array" ref="AE427">OR(D427:AC427&lt;&gt;0)</f>
        <v>1</v>
      </c>
      <c r="AG427" s="8" t="s">
        <v>569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 x14ac:dyDescent="0.15">
      <c r="C428" s="8" t="s">
        <v>570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0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 x14ac:dyDescent="0.15">
      <c r="C429" s="8" t="s">
        <v>571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1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 x14ac:dyDescent="0.15">
      <c r="C430" s="8" t="s">
        <v>572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7.78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7.78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7.78</v>
      </c>
      <c r="S430" s="22">
        <f>SUM(
  SUMIFS(
    'Asset Summary'!$D:$D,
    'Asset Summary'!$A:$A,$C430,
    'Asset Summary'!$B:$B,S$279
  )
)</f>
        <v>7.78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7.78</v>
      </c>
      <c r="X430" s="22">
        <f>SUM(
  SUMIFS(
    'Asset Summary'!$D:$D,
    'Asset Summary'!$A:$A,$C430,
    'Asset Summary'!$B:$B,X$279
  )
)</f>
        <v>7.78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7.78</v>
      </c>
      <c r="AE430" s="50" t="b" cm="1">
        <f t="array" ref="AE430">OR(D430:AC430&lt;&gt;0)</f>
        <v>1</v>
      </c>
      <c r="AG430" s="8" t="s">
        <v>572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 x14ac:dyDescent="0.15">
      <c r="C431" s="8" t="s">
        <v>573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70.988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70.988</v>
      </c>
      <c r="X431" s="22">
        <f>SUM(
  SUMIFS(
    'Asset Summary'!$D:$D,
    'Asset Summary'!$A:$A,$C431,
    'Asset Summary'!$B:$B,X$279
  )
)</f>
        <v>70.988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70.988</v>
      </c>
      <c r="AE431" s="50" t="b" cm="1">
        <f t="array" ref="AE431">OR(D431:AC431&lt;&gt;0)</f>
        <v>1</v>
      </c>
      <c r="AG431" s="8" t="s">
        <v>573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 x14ac:dyDescent="0.15">
      <c r="C432" s="8" t="s">
        <v>574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4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 x14ac:dyDescent="0.15">
      <c r="C433" s="8" t="s">
        <v>575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5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 x14ac:dyDescent="0.15">
      <c r="C434" s="8" t="s">
        <v>576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6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 x14ac:dyDescent="0.15">
      <c r="C435" s="8" t="s">
        <v>577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7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 x14ac:dyDescent="0.15">
      <c r="C436" s="8" t="s">
        <v>578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8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 x14ac:dyDescent="0.15">
      <c r="C437" s="8" t="s">
        <v>579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79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 x14ac:dyDescent="0.15">
      <c r="C438" s="8" t="s">
        <v>580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0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 x14ac:dyDescent="0.15">
      <c r="C439" s="8" t="s">
        <v>581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1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 x14ac:dyDescent="0.15">
      <c r="C440" s="8" t="s">
        <v>582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2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 x14ac:dyDescent="0.15">
      <c r="C441" s="8" t="s">
        <v>583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3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 x14ac:dyDescent="0.15">
      <c r="C442" s="8" t="s">
        <v>584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4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 x14ac:dyDescent="0.15">
      <c r="C443" s="8" t="s">
        <v>585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0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0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0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0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0</v>
      </c>
      <c r="S443" s="22">
        <f>SUM(
  SUMIFS(
    'Asset Summary'!$D:$D,
    'Asset Summary'!$A:$A,$C443,
    'Asset Summary'!$B:$B,S$279
  )
)</f>
        <v>0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0</v>
      </c>
      <c r="X443" s="22">
        <f>SUM(
  SUMIFS(
    'Asset Summary'!$D:$D,
    'Asset Summary'!$A:$A,$C443,
    'Asset Summary'!$B:$B,X$279
  )
)</f>
        <v>0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0</v>
      </c>
      <c r="AE443" s="50" t="b" cm="1">
        <f t="array" ref="AE443">OR(D443:AC443&lt;&gt;0)</f>
        <v>0</v>
      </c>
      <c r="AG443" s="8" t="s">
        <v>585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 x14ac:dyDescent="0.15">
      <c r="C444" s="8" t="s">
        <v>586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6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 x14ac:dyDescent="0.15">
      <c r="C445" s="8" t="s">
        <v>587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7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 x14ac:dyDescent="0.15">
      <c r="C446" s="8" t="s">
        <v>588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8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 x14ac:dyDescent="0.15">
      <c r="C447" s="8" t="s">
        <v>589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89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 x14ac:dyDescent="0.15">
      <c r="C448" s="8" t="s">
        <v>590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0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 x14ac:dyDescent="0.15">
      <c r="C449" s="8" t="s">
        <v>591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1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 x14ac:dyDescent="0.15">
      <c r="C450" s="8" t="s">
        <v>592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817.04300000000001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817.04300000000001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817.04300000000001</v>
      </c>
      <c r="S450" s="22">
        <f>SUM(
  SUMIFS(
    'Asset Summary'!$D:$D,
    'Asset Summary'!$A:$A,$C450,
    'Asset Summary'!$B:$B,S$279
  )
)</f>
        <v>817.04300000000001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817.04300000000001</v>
      </c>
      <c r="X450" s="22">
        <f>SUM(
  SUMIFS(
    'Asset Summary'!$D:$D,
    'Asset Summary'!$A:$A,$C450,
    'Asset Summary'!$B:$B,X$279
  )
)</f>
        <v>817.04300000000001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817.04300000000001</v>
      </c>
      <c r="AE450" s="50" t="b" cm="1">
        <f t="array" ref="AE450">OR(D450:AC450&lt;&gt;0)</f>
        <v>1</v>
      </c>
      <c r="AG450" s="8" t="s">
        <v>592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 x14ac:dyDescent="0.15">
      <c r="C451" s="8" t="s">
        <v>593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0</v>
      </c>
      <c r="S451" s="22">
        <f>SUM(
  SUMIFS(
    'Asset Summary'!$D:$D,
    'Asset Summary'!$A:$A,$C451,
    'Asset Summary'!$B:$B,S$279
  )
)</f>
        <v>0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0</v>
      </c>
      <c r="X451" s="22">
        <f>SUM(
  SUMIFS(
    'Asset Summary'!$D:$D,
    'Asset Summary'!$A:$A,$C451,
    'Asset Summary'!$B:$B,X$279
  )
)</f>
        <v>0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0</v>
      </c>
      <c r="AE451" s="50" t="b" cm="1">
        <f t="array" ref="AE451">OR(D451:AC451&lt;&gt;0)</f>
        <v>0</v>
      </c>
      <c r="AG451" s="8" t="s">
        <v>593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 x14ac:dyDescent="0.15">
      <c r="C452" s="8" t="s">
        <v>594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4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